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0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3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6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9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2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5.xml" ContentType="application/vnd.openxmlformats-officedocument.drawingml.chartshapes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9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32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3.xml" ContentType="application/vnd.openxmlformats-officedocument.drawingml.chartshapes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8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9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40.xml" ContentType="application/vnd.openxmlformats-officedocument.drawingml.chartshapes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3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46.xml" ContentType="application/vnd.openxmlformats-officedocument.drawingml.chartshapes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9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2.xml" ContentType="application/vnd.openxmlformats-officedocument.drawing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3.xml" ContentType="application/vnd.openxmlformats-officedocument.drawingml.chartshapes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57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58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9.xml" ContentType="application/vnd.openxmlformats-officedocument.drawingml.chartshapes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9.xml" ContentType="application/vnd.openxmlformats-officedocument.drawingml.chart+xml"/>
  <Override PartName="/xl/drawings/drawing62.xml" ContentType="application/vnd.openxmlformats-officedocument.drawingml.chartshapes+xml"/>
  <Override PartName="/xl/charts/chart50.xml" ContentType="application/vnd.openxmlformats-officedocument.drawingml.chart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51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65.xml" ContentType="application/vnd.openxmlformats-officedocument.drawingml.chartshapes+xml"/>
  <Override PartName="/xl/charts/chart52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66.xml" ContentType="application/vnd.openxmlformats-officedocument.drawingml.chartshapes+xml"/>
  <Override PartName="/xl/drawings/drawing67.xml" ContentType="application/vnd.openxmlformats-officedocument.drawing+xml"/>
  <Override PartName="/xl/charts/chart53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68.xml" ContentType="application/vnd.openxmlformats-officedocument.drawingml.chartshapes+xml"/>
  <Override PartName="/xl/charts/chart54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69.xml" ContentType="application/vnd.openxmlformats-officedocument.drawingml.chartshapes+xml"/>
  <Override PartName="/xl/drawings/drawing70.xml" ContentType="application/vnd.openxmlformats-officedocument.drawing+xml"/>
  <Override PartName="/xl/charts/chart55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71.xml" ContentType="application/vnd.openxmlformats-officedocument.drawingml.chartshapes+xml"/>
  <Override PartName="/xl/charts/chart5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drawings/drawing74.xml" ContentType="application/vnd.openxmlformats-officedocument.drawing+xml"/>
  <Override PartName="/xl/charts/chart5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charts/chart5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75.xml" ContentType="application/vnd.openxmlformats-officedocument.drawing+xml"/>
  <Override PartName="/xl/charts/chart5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harts/chart60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7.xml" ContentType="application/vnd.openxmlformats-officedocument.drawingml.chartshapes+xml"/>
  <Override PartName="/xl/charts/chart62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srv2\MNB_IDM\_workflow\FKI\FPF\14_zold_penzugyi_jelentes\2024\Ábragyűjtemény\"/>
    </mc:Choice>
  </mc:AlternateContent>
  <xr:revisionPtr revIDLastSave="0" documentId="13_ncr:1_{CC5C4794-B010-4E24-946A-CB9CDF8A63C2}" xr6:coauthVersionLast="47" xr6:coauthVersionMax="47" xr10:uidLastSave="{00000000-0000-0000-0000-000000000000}"/>
  <bookViews>
    <workbookView xWindow="-28920" yWindow="-120" windowWidth="23280" windowHeight="12600" tabRatio="895" activeTab="14" xr2:uid="{8AD7DDCB-5D24-4538-8299-3FBC79151423}"/>
  </bookViews>
  <sheets>
    <sheet name="Summary" sheetId="51" r:id="rId1"/>
    <sheet name="1.1." sheetId="28" r:id="rId2"/>
    <sheet name="1.2." sheetId="61" r:id="rId3"/>
    <sheet name="1.3." sheetId="31" r:id="rId4"/>
    <sheet name="1.4." sheetId="30" r:id="rId5"/>
    <sheet name="1.5." sheetId="32" r:id="rId6"/>
    <sheet name="2.1." sheetId="62" r:id="rId7"/>
    <sheet name="2.2." sheetId="67" r:id="rId8"/>
    <sheet name="2.3." sheetId="63" r:id="rId9"/>
    <sheet name="2.4." sheetId="71" r:id="rId10"/>
    <sheet name="3.1." sheetId="72" r:id="rId11"/>
    <sheet name="3.2." sheetId="70" r:id="rId12"/>
    <sheet name="3.3." sheetId="94" r:id="rId13"/>
    <sheet name="3.4." sheetId="74" r:id="rId14"/>
    <sheet name="3.5." sheetId="75" r:id="rId15"/>
    <sheet name="3.6." sheetId="76" r:id="rId16"/>
    <sheet name="3.7." sheetId="77" r:id="rId17"/>
    <sheet name="3.8." sheetId="78" r:id="rId18"/>
    <sheet name="3.9." sheetId="79" r:id="rId19"/>
    <sheet name="3.10." sheetId="80" r:id="rId20"/>
    <sheet name="3.11." sheetId="82" r:id="rId21"/>
    <sheet name="3.12." sheetId="81" r:id="rId22"/>
    <sheet name="3.13." sheetId="84" r:id="rId23"/>
    <sheet name="3.14." sheetId="83" r:id="rId24"/>
    <sheet name="3.15." sheetId="85" r:id="rId25"/>
    <sheet name="3.16." sheetId="86" r:id="rId26"/>
    <sheet name="3.17." sheetId="87" r:id="rId27"/>
    <sheet name="3.18." sheetId="88" r:id="rId28"/>
    <sheet name="3.19." sheetId="89" r:id="rId29"/>
    <sheet name="3.20." sheetId="91" r:id="rId30"/>
    <sheet name="3.21." sheetId="92" r:id="rId31"/>
    <sheet name="3.22." sheetId="93" r:id="rId32"/>
    <sheet name="4.1." sheetId="53" r:id="rId33"/>
    <sheet name="1. függelék" sheetId="64" r:id="rId34"/>
    <sheet name="2. függelék" sheetId="65" r:id="rId35"/>
    <sheet name="3. függelék" sheetId="66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</externalReferences>
  <definedNames>
    <definedName name="_" localSheetId="33">#REF!</definedName>
    <definedName name="_" localSheetId="34">#REF!</definedName>
    <definedName name="_" localSheetId="6" hidden="1">#REF!</definedName>
    <definedName name="_" localSheetId="7" hidden="1">#REF!</definedName>
    <definedName name="_" localSheetId="8" hidden="1">#REF!</definedName>
    <definedName name="_" localSheetId="15" hidden="1">[1]Market!#REF!</definedName>
    <definedName name="_" localSheetId="16" hidden="1">[2]Market!#REF!</definedName>
    <definedName name="_" hidden="1">[1]Market!#REF!</definedName>
    <definedName name="__" localSheetId="33">#REF!</definedName>
    <definedName name="__" localSheetId="34">#REF!</definedName>
    <definedName name="__" localSheetId="8">#REF!</definedName>
    <definedName name="__">#REF!</definedName>
    <definedName name="___" localSheetId="6">#REF!</definedName>
    <definedName name="___" localSheetId="7">#REF!</definedName>
    <definedName name="___" localSheetId="8">#REF!</definedName>
    <definedName name="___">#REF!</definedName>
    <definedName name="____" localSheetId="6">#REF!</definedName>
    <definedName name="____" localSheetId="7">#REF!</definedName>
    <definedName name="____" localSheetId="8">#REF!</definedName>
    <definedName name="____">#REF!</definedName>
    <definedName name="_____" localSheetId="6" hidden="1">#REF!</definedName>
    <definedName name="_____" localSheetId="7" hidden="1">#REF!</definedName>
    <definedName name="_____" localSheetId="8" hidden="1">#REF!</definedName>
    <definedName name="_____" localSheetId="15" hidden="1">'[3]2'!#REF!</definedName>
    <definedName name="_____" hidden="1">'[3]2'!#REF!</definedName>
    <definedName name="______" localSheetId="6">#REF!</definedName>
    <definedName name="______" localSheetId="7">#REF!</definedName>
    <definedName name="______" localSheetId="8">#REF!</definedName>
    <definedName name="______">#REF!</definedName>
    <definedName name="_______" localSheetId="6">#REF!</definedName>
    <definedName name="_______" localSheetId="7">#REF!</definedName>
    <definedName name="_______" localSheetId="8">#REF!</definedName>
    <definedName name="_______">#REF!</definedName>
    <definedName name="________" localSheetId="6">#REF!</definedName>
    <definedName name="________" localSheetId="7">#REF!</definedName>
    <definedName name="________" localSheetId="8">#REF!</definedName>
    <definedName name="________">#REF!</definedName>
    <definedName name="_________" localSheetId="6">#REF!</definedName>
    <definedName name="_________" localSheetId="7">#REF!</definedName>
    <definedName name="_________" localSheetId="8">#REF!</definedName>
    <definedName name="_________">#REF!</definedName>
    <definedName name="__________" localSheetId="6">#REF!</definedName>
    <definedName name="__________" localSheetId="7">#REF!</definedName>
    <definedName name="__________" localSheetId="8">#REF!</definedName>
    <definedName name="__________">#REF!</definedName>
    <definedName name="___________" localSheetId="6">#REF!</definedName>
    <definedName name="___________" localSheetId="7">#REF!</definedName>
    <definedName name="___________" localSheetId="8">#REF!</definedName>
    <definedName name="___________">#REF!</definedName>
    <definedName name="____________" localSheetId="6">#REF!</definedName>
    <definedName name="____________" localSheetId="7">#REF!</definedName>
    <definedName name="____________" localSheetId="8">#REF!</definedName>
    <definedName name="____________">#REF!</definedName>
    <definedName name="_____________" localSheetId="6">#REF!</definedName>
    <definedName name="_____________" localSheetId="7">#REF!</definedName>
    <definedName name="_____________" localSheetId="8">#REF!</definedName>
    <definedName name="_____________">#REF!</definedName>
    <definedName name="______________" localSheetId="6">#REF!</definedName>
    <definedName name="______________" localSheetId="7">#REF!</definedName>
    <definedName name="______________" localSheetId="8">#REF!</definedName>
    <definedName name="______________">#REF!</definedName>
    <definedName name="_______________" localSheetId="6">#REF!</definedName>
    <definedName name="_______________" localSheetId="7">#REF!</definedName>
    <definedName name="_______________" localSheetId="8">#REF!</definedName>
    <definedName name="_______________">#REF!</definedName>
    <definedName name="____________________________cp1" localSheetId="33" hidden="1">{"'előző év december'!$A$2:$CP$214"}</definedName>
    <definedName name="____________________________cp1" localSheetId="34" hidden="1">{"'előző év december'!$A$2:$CP$214"}</definedName>
    <definedName name="____________________________cp1" localSheetId="6" hidden="1">{"'előző év december'!$A$2:$CP$214"}</definedName>
    <definedName name="____________________________cp1" localSheetId="7" hidden="1">{"'előző év december'!$A$2:$CP$214"}</definedName>
    <definedName name="____________________________cp1" localSheetId="8" hidden="1">{"'előző év december'!$A$2:$CP$214"}</definedName>
    <definedName name="____________________________cp1" localSheetId="35" hidden="1">{"'előző év december'!$A$2:$CP$214"}</definedName>
    <definedName name="____________________________cp1" localSheetId="15" hidden="1">{"'előző év december'!$A$2:$CP$214"}</definedName>
    <definedName name="____________________________cp1" localSheetId="16" hidden="1">{"'előző év december'!$A$2:$CP$214"}</definedName>
    <definedName name="____________________________cp1" hidden="1">{"'előző év december'!$A$2:$CP$214"}</definedName>
    <definedName name="____________________________cp10" localSheetId="33" hidden="1">{"'előző év december'!$A$2:$CP$214"}</definedName>
    <definedName name="____________________________cp10" localSheetId="34" hidden="1">{"'előző év december'!$A$2:$CP$214"}</definedName>
    <definedName name="____________________________cp10" localSheetId="6" hidden="1">{"'előző év december'!$A$2:$CP$214"}</definedName>
    <definedName name="____________________________cp10" localSheetId="7" hidden="1">{"'előző év december'!$A$2:$CP$214"}</definedName>
    <definedName name="____________________________cp10" localSheetId="8" hidden="1">{"'előző év december'!$A$2:$CP$214"}</definedName>
    <definedName name="____________________________cp10" localSheetId="35" hidden="1">{"'előző év december'!$A$2:$CP$214"}</definedName>
    <definedName name="____________________________cp10" localSheetId="15" hidden="1">{"'előző év december'!$A$2:$CP$214"}</definedName>
    <definedName name="____________________________cp10" localSheetId="16" hidden="1">{"'előző év december'!$A$2:$CP$214"}</definedName>
    <definedName name="____________________________cp10" hidden="1">{"'előző év december'!$A$2:$CP$214"}</definedName>
    <definedName name="____________________________cp11" localSheetId="33" hidden="1">{"'előző év december'!$A$2:$CP$214"}</definedName>
    <definedName name="____________________________cp11" localSheetId="34" hidden="1">{"'előző év december'!$A$2:$CP$214"}</definedName>
    <definedName name="____________________________cp11" localSheetId="6" hidden="1">{"'előző év december'!$A$2:$CP$214"}</definedName>
    <definedName name="____________________________cp11" localSheetId="7" hidden="1">{"'előző év december'!$A$2:$CP$214"}</definedName>
    <definedName name="____________________________cp11" localSheetId="8" hidden="1">{"'előző év december'!$A$2:$CP$214"}</definedName>
    <definedName name="____________________________cp11" localSheetId="35" hidden="1">{"'előző év december'!$A$2:$CP$214"}</definedName>
    <definedName name="____________________________cp11" localSheetId="15" hidden="1">{"'előző év december'!$A$2:$CP$214"}</definedName>
    <definedName name="____________________________cp11" localSheetId="16" hidden="1">{"'előző év december'!$A$2:$CP$214"}</definedName>
    <definedName name="____________________________cp11" hidden="1">{"'előző év december'!$A$2:$CP$214"}</definedName>
    <definedName name="____________________________cp2" localSheetId="33" hidden="1">{"'előző év december'!$A$2:$CP$214"}</definedName>
    <definedName name="____________________________cp2" localSheetId="34" hidden="1">{"'előző év december'!$A$2:$CP$214"}</definedName>
    <definedName name="____________________________cp2" localSheetId="6" hidden="1">{"'előző év december'!$A$2:$CP$214"}</definedName>
    <definedName name="____________________________cp2" localSheetId="7" hidden="1">{"'előző év december'!$A$2:$CP$214"}</definedName>
    <definedName name="____________________________cp2" localSheetId="8" hidden="1">{"'előző év december'!$A$2:$CP$214"}</definedName>
    <definedName name="____________________________cp2" localSheetId="35" hidden="1">{"'előző év december'!$A$2:$CP$214"}</definedName>
    <definedName name="____________________________cp2" localSheetId="15" hidden="1">{"'előző év december'!$A$2:$CP$214"}</definedName>
    <definedName name="____________________________cp2" localSheetId="16" hidden="1">{"'előző év december'!$A$2:$CP$214"}</definedName>
    <definedName name="____________________________cp2" hidden="1">{"'előző év december'!$A$2:$CP$214"}</definedName>
    <definedName name="____________________________cp3" localSheetId="33" hidden="1">{"'előző év december'!$A$2:$CP$214"}</definedName>
    <definedName name="____________________________cp3" localSheetId="34" hidden="1">{"'előző év december'!$A$2:$CP$214"}</definedName>
    <definedName name="____________________________cp3" localSheetId="6" hidden="1">{"'előző év december'!$A$2:$CP$214"}</definedName>
    <definedName name="____________________________cp3" localSheetId="7" hidden="1">{"'előző év december'!$A$2:$CP$214"}</definedName>
    <definedName name="____________________________cp3" localSheetId="8" hidden="1">{"'előző év december'!$A$2:$CP$214"}</definedName>
    <definedName name="____________________________cp3" localSheetId="35" hidden="1">{"'előző év december'!$A$2:$CP$214"}</definedName>
    <definedName name="____________________________cp3" localSheetId="15" hidden="1">{"'előző év december'!$A$2:$CP$214"}</definedName>
    <definedName name="____________________________cp3" localSheetId="16" hidden="1">{"'előző év december'!$A$2:$CP$214"}</definedName>
    <definedName name="____________________________cp3" hidden="1">{"'előző év december'!$A$2:$CP$214"}</definedName>
    <definedName name="____________________________cp4" localSheetId="33" hidden="1">{"'előző év december'!$A$2:$CP$214"}</definedName>
    <definedName name="____________________________cp4" localSheetId="34" hidden="1">{"'előző év december'!$A$2:$CP$214"}</definedName>
    <definedName name="____________________________cp4" localSheetId="6" hidden="1">{"'előző év december'!$A$2:$CP$214"}</definedName>
    <definedName name="____________________________cp4" localSheetId="7" hidden="1">{"'előző év december'!$A$2:$CP$214"}</definedName>
    <definedName name="____________________________cp4" localSheetId="8" hidden="1">{"'előző év december'!$A$2:$CP$214"}</definedName>
    <definedName name="____________________________cp4" localSheetId="35" hidden="1">{"'előző év december'!$A$2:$CP$214"}</definedName>
    <definedName name="____________________________cp4" localSheetId="15" hidden="1">{"'előző év december'!$A$2:$CP$214"}</definedName>
    <definedName name="____________________________cp4" localSheetId="16" hidden="1">{"'előző év december'!$A$2:$CP$214"}</definedName>
    <definedName name="____________________________cp4" hidden="1">{"'előző év december'!$A$2:$CP$214"}</definedName>
    <definedName name="____________________________cp5" localSheetId="33" hidden="1">{"'előző év december'!$A$2:$CP$214"}</definedName>
    <definedName name="____________________________cp5" localSheetId="34" hidden="1">{"'előző év december'!$A$2:$CP$214"}</definedName>
    <definedName name="____________________________cp5" localSheetId="6" hidden="1">{"'előző év december'!$A$2:$CP$214"}</definedName>
    <definedName name="____________________________cp5" localSheetId="7" hidden="1">{"'előző év december'!$A$2:$CP$214"}</definedName>
    <definedName name="____________________________cp5" localSheetId="8" hidden="1">{"'előző év december'!$A$2:$CP$214"}</definedName>
    <definedName name="____________________________cp5" localSheetId="35" hidden="1">{"'előző év december'!$A$2:$CP$214"}</definedName>
    <definedName name="____________________________cp5" localSheetId="15" hidden="1">{"'előző év december'!$A$2:$CP$214"}</definedName>
    <definedName name="____________________________cp5" localSheetId="16" hidden="1">{"'előző év december'!$A$2:$CP$214"}</definedName>
    <definedName name="____________________________cp5" hidden="1">{"'előző év december'!$A$2:$CP$214"}</definedName>
    <definedName name="____________________________cp6" localSheetId="33" hidden="1">{"'előző év december'!$A$2:$CP$214"}</definedName>
    <definedName name="____________________________cp6" localSheetId="34" hidden="1">{"'előző év december'!$A$2:$CP$214"}</definedName>
    <definedName name="____________________________cp6" localSheetId="6" hidden="1">{"'előző év december'!$A$2:$CP$214"}</definedName>
    <definedName name="____________________________cp6" localSheetId="7" hidden="1">{"'előző év december'!$A$2:$CP$214"}</definedName>
    <definedName name="____________________________cp6" localSheetId="8" hidden="1">{"'előző év december'!$A$2:$CP$214"}</definedName>
    <definedName name="____________________________cp6" localSheetId="35" hidden="1">{"'előző év december'!$A$2:$CP$214"}</definedName>
    <definedName name="____________________________cp6" localSheetId="15" hidden="1">{"'előző év december'!$A$2:$CP$214"}</definedName>
    <definedName name="____________________________cp6" localSheetId="16" hidden="1">{"'előző év december'!$A$2:$CP$214"}</definedName>
    <definedName name="____________________________cp6" hidden="1">{"'előző év december'!$A$2:$CP$214"}</definedName>
    <definedName name="____________________________cp7" localSheetId="33" hidden="1">{"'előző év december'!$A$2:$CP$214"}</definedName>
    <definedName name="____________________________cp7" localSheetId="34" hidden="1">{"'előző év december'!$A$2:$CP$214"}</definedName>
    <definedName name="____________________________cp7" localSheetId="6" hidden="1">{"'előző év december'!$A$2:$CP$214"}</definedName>
    <definedName name="____________________________cp7" localSheetId="7" hidden="1">{"'előző év december'!$A$2:$CP$214"}</definedName>
    <definedName name="____________________________cp7" localSheetId="8" hidden="1">{"'előző év december'!$A$2:$CP$214"}</definedName>
    <definedName name="____________________________cp7" localSheetId="35" hidden="1">{"'előző év december'!$A$2:$CP$214"}</definedName>
    <definedName name="____________________________cp7" localSheetId="15" hidden="1">{"'előző év december'!$A$2:$CP$214"}</definedName>
    <definedName name="____________________________cp7" localSheetId="16" hidden="1">{"'előző év december'!$A$2:$CP$214"}</definedName>
    <definedName name="____________________________cp7" hidden="1">{"'előző év december'!$A$2:$CP$214"}</definedName>
    <definedName name="____________________________cp8" localSheetId="33" hidden="1">{"'előző év december'!$A$2:$CP$214"}</definedName>
    <definedName name="____________________________cp8" localSheetId="34" hidden="1">{"'előző év december'!$A$2:$CP$214"}</definedName>
    <definedName name="____________________________cp8" localSheetId="6" hidden="1">{"'előző év december'!$A$2:$CP$214"}</definedName>
    <definedName name="____________________________cp8" localSheetId="7" hidden="1">{"'előző év december'!$A$2:$CP$214"}</definedName>
    <definedName name="____________________________cp8" localSheetId="8" hidden="1">{"'előző év december'!$A$2:$CP$214"}</definedName>
    <definedName name="____________________________cp8" localSheetId="35" hidden="1">{"'előző év december'!$A$2:$CP$214"}</definedName>
    <definedName name="____________________________cp8" localSheetId="15" hidden="1">{"'előző év december'!$A$2:$CP$214"}</definedName>
    <definedName name="____________________________cp8" localSheetId="16" hidden="1">{"'előző év december'!$A$2:$CP$214"}</definedName>
    <definedName name="____________________________cp8" hidden="1">{"'előző év december'!$A$2:$CP$214"}</definedName>
    <definedName name="____________________________cp9" localSheetId="33" hidden="1">{"'előző év december'!$A$2:$CP$214"}</definedName>
    <definedName name="____________________________cp9" localSheetId="34" hidden="1">{"'előző év december'!$A$2:$CP$214"}</definedName>
    <definedName name="____________________________cp9" localSheetId="6" hidden="1">{"'előző év december'!$A$2:$CP$214"}</definedName>
    <definedName name="____________________________cp9" localSheetId="7" hidden="1">{"'előző év december'!$A$2:$CP$214"}</definedName>
    <definedName name="____________________________cp9" localSheetId="8" hidden="1">{"'előző év december'!$A$2:$CP$214"}</definedName>
    <definedName name="____________________________cp9" localSheetId="35" hidden="1">{"'előző év december'!$A$2:$CP$214"}</definedName>
    <definedName name="____________________________cp9" localSheetId="15" hidden="1">{"'előző év december'!$A$2:$CP$214"}</definedName>
    <definedName name="____________________________cp9" localSheetId="16" hidden="1">{"'előző év december'!$A$2:$CP$214"}</definedName>
    <definedName name="____________________________cp9" hidden="1">{"'előző év december'!$A$2:$CP$214"}</definedName>
    <definedName name="____________________________cpr2" localSheetId="33" hidden="1">{"'előző év december'!$A$2:$CP$214"}</definedName>
    <definedName name="____________________________cpr2" localSheetId="34" hidden="1">{"'előző év december'!$A$2:$CP$214"}</definedName>
    <definedName name="____________________________cpr2" localSheetId="6" hidden="1">{"'előző év december'!$A$2:$CP$214"}</definedName>
    <definedName name="____________________________cpr2" localSheetId="7" hidden="1">{"'előző év december'!$A$2:$CP$214"}</definedName>
    <definedName name="____________________________cpr2" localSheetId="8" hidden="1">{"'előző év december'!$A$2:$CP$214"}</definedName>
    <definedName name="____________________________cpr2" localSheetId="35" hidden="1">{"'előző év december'!$A$2:$CP$214"}</definedName>
    <definedName name="____________________________cpr2" localSheetId="15" hidden="1">{"'előző év december'!$A$2:$CP$214"}</definedName>
    <definedName name="____________________________cpr2" localSheetId="16" hidden="1">{"'előző év december'!$A$2:$CP$214"}</definedName>
    <definedName name="____________________________cpr2" hidden="1">{"'előző év december'!$A$2:$CP$214"}</definedName>
    <definedName name="____________________________cpr3" localSheetId="33" hidden="1">{"'előző év december'!$A$2:$CP$214"}</definedName>
    <definedName name="____________________________cpr3" localSheetId="34" hidden="1">{"'előző év december'!$A$2:$CP$214"}</definedName>
    <definedName name="____________________________cpr3" localSheetId="6" hidden="1">{"'előző év december'!$A$2:$CP$214"}</definedName>
    <definedName name="____________________________cpr3" localSheetId="7" hidden="1">{"'előző év december'!$A$2:$CP$214"}</definedName>
    <definedName name="____________________________cpr3" localSheetId="8" hidden="1">{"'előző év december'!$A$2:$CP$214"}</definedName>
    <definedName name="____________________________cpr3" localSheetId="35" hidden="1">{"'előző év december'!$A$2:$CP$214"}</definedName>
    <definedName name="____________________________cpr3" localSheetId="15" hidden="1">{"'előző év december'!$A$2:$CP$214"}</definedName>
    <definedName name="____________________________cpr3" localSheetId="16" hidden="1">{"'előző év december'!$A$2:$CP$214"}</definedName>
    <definedName name="____________________________cpr3" hidden="1">{"'előző év december'!$A$2:$CP$214"}</definedName>
    <definedName name="____________________________cpr4" localSheetId="33" hidden="1">{"'előző év december'!$A$2:$CP$214"}</definedName>
    <definedName name="____________________________cpr4" localSheetId="34" hidden="1">{"'előző év december'!$A$2:$CP$214"}</definedName>
    <definedName name="____________________________cpr4" localSheetId="6" hidden="1">{"'előző év december'!$A$2:$CP$214"}</definedName>
    <definedName name="____________________________cpr4" localSheetId="7" hidden="1">{"'előző év december'!$A$2:$CP$214"}</definedName>
    <definedName name="____________________________cpr4" localSheetId="8" hidden="1">{"'előző év december'!$A$2:$CP$214"}</definedName>
    <definedName name="____________________________cpr4" localSheetId="35" hidden="1">{"'előző év december'!$A$2:$CP$214"}</definedName>
    <definedName name="____________________________cpr4" localSheetId="15" hidden="1">{"'előző év december'!$A$2:$CP$214"}</definedName>
    <definedName name="____________________________cpr4" localSheetId="16" hidden="1">{"'előző év december'!$A$2:$CP$214"}</definedName>
    <definedName name="____________________________cpr4" hidden="1">{"'előző év december'!$A$2:$CP$214"}</definedName>
    <definedName name="____________________________IFR2" localSheetId="33">[0]!___________________________IFR2</definedName>
    <definedName name="____________________________IFR2" localSheetId="34">[0]!___________________________IFR2</definedName>
    <definedName name="____________________________IFR2" localSheetId="6">[0]!___________________________IFR2</definedName>
    <definedName name="____________________________IFR2" localSheetId="8">[0]!___________________________IFR2</definedName>
    <definedName name="____________________________IFR2" localSheetId="35">[0]!___________________________IFR2</definedName>
    <definedName name="____________________________IFR2">[0]!___________________________IFR2</definedName>
    <definedName name="____________________________IFR22" localSheetId="33">[0]!___________________________IFR22</definedName>
    <definedName name="____________________________IFR22" localSheetId="34">[0]!___________________________IFR22</definedName>
    <definedName name="____________________________IFR22" localSheetId="6">[0]!___________________________IFR22</definedName>
    <definedName name="____________________________IFR22" localSheetId="8">[0]!___________________________IFR22</definedName>
    <definedName name="____________________________IFR22" localSheetId="35">[0]!___________________________IFR22</definedName>
    <definedName name="____________________________IFR22">[0]!___________________________IFR22</definedName>
    <definedName name="____________________________IFR23" localSheetId="33">[0]!___________________________IFR23</definedName>
    <definedName name="____________________________IFR23" localSheetId="34">[0]!___________________________IFR23</definedName>
    <definedName name="____________________________IFR23" localSheetId="6">[0]!___________________________IFR23</definedName>
    <definedName name="____________________________IFR23" localSheetId="8">[0]!___________________________IFR23</definedName>
    <definedName name="____________________________IFR23" localSheetId="35">[0]!___________________________IFR23</definedName>
    <definedName name="____________________________IFR23">[0]!___________________________IFR23</definedName>
    <definedName name="___________________________cp1" localSheetId="33" hidden="1">{"'előző év december'!$A$2:$CP$214"}</definedName>
    <definedName name="___________________________cp1" localSheetId="34" hidden="1">{"'előző év december'!$A$2:$CP$214"}</definedName>
    <definedName name="___________________________cp1" localSheetId="6" hidden="1">{"'előző év december'!$A$2:$CP$214"}</definedName>
    <definedName name="___________________________cp1" localSheetId="7" hidden="1">{"'előző év december'!$A$2:$CP$214"}</definedName>
    <definedName name="___________________________cp1" localSheetId="8" hidden="1">{"'előző év december'!$A$2:$CP$214"}</definedName>
    <definedName name="___________________________cp1" localSheetId="35" hidden="1">{"'előző év december'!$A$2:$CP$214"}</definedName>
    <definedName name="___________________________cp1" localSheetId="15" hidden="1">{"'előző év december'!$A$2:$CP$214"}</definedName>
    <definedName name="___________________________cp1" localSheetId="16" hidden="1">{"'előző év december'!$A$2:$CP$214"}</definedName>
    <definedName name="___________________________cp1" hidden="1">{"'előző év december'!$A$2:$CP$214"}</definedName>
    <definedName name="___________________________cp10" localSheetId="33" hidden="1">{"'előző év december'!$A$2:$CP$214"}</definedName>
    <definedName name="___________________________cp10" localSheetId="34" hidden="1">{"'előző év december'!$A$2:$CP$214"}</definedName>
    <definedName name="___________________________cp10" localSheetId="6" hidden="1">{"'előző év december'!$A$2:$CP$214"}</definedName>
    <definedName name="___________________________cp10" localSheetId="7" hidden="1">{"'előző év december'!$A$2:$CP$214"}</definedName>
    <definedName name="___________________________cp10" localSheetId="8" hidden="1">{"'előző év december'!$A$2:$CP$214"}</definedName>
    <definedName name="___________________________cp10" localSheetId="35" hidden="1">{"'előző év december'!$A$2:$CP$214"}</definedName>
    <definedName name="___________________________cp10" localSheetId="15" hidden="1">{"'előző év december'!$A$2:$CP$214"}</definedName>
    <definedName name="___________________________cp10" localSheetId="16" hidden="1">{"'előző év december'!$A$2:$CP$214"}</definedName>
    <definedName name="___________________________cp10" hidden="1">{"'előző év december'!$A$2:$CP$214"}</definedName>
    <definedName name="___________________________cp11" localSheetId="33" hidden="1">{"'előző év december'!$A$2:$CP$214"}</definedName>
    <definedName name="___________________________cp11" localSheetId="34" hidden="1">{"'előző év december'!$A$2:$CP$214"}</definedName>
    <definedName name="___________________________cp11" localSheetId="6" hidden="1">{"'előző év december'!$A$2:$CP$214"}</definedName>
    <definedName name="___________________________cp11" localSheetId="7" hidden="1">{"'előző év december'!$A$2:$CP$214"}</definedName>
    <definedName name="___________________________cp11" localSheetId="8" hidden="1">{"'előző év december'!$A$2:$CP$214"}</definedName>
    <definedName name="___________________________cp11" localSheetId="35" hidden="1">{"'előző év december'!$A$2:$CP$214"}</definedName>
    <definedName name="___________________________cp11" localSheetId="15" hidden="1">{"'előző év december'!$A$2:$CP$214"}</definedName>
    <definedName name="___________________________cp11" localSheetId="16" hidden="1">{"'előző év december'!$A$2:$CP$214"}</definedName>
    <definedName name="___________________________cp11" hidden="1">{"'előző év december'!$A$2:$CP$214"}</definedName>
    <definedName name="___________________________cp2" localSheetId="33" hidden="1">{"'előző év december'!$A$2:$CP$214"}</definedName>
    <definedName name="___________________________cp2" localSheetId="34" hidden="1">{"'előző év december'!$A$2:$CP$214"}</definedName>
    <definedName name="___________________________cp2" localSheetId="6" hidden="1">{"'előző év december'!$A$2:$CP$214"}</definedName>
    <definedName name="___________________________cp2" localSheetId="7" hidden="1">{"'előző év december'!$A$2:$CP$214"}</definedName>
    <definedName name="___________________________cp2" localSheetId="8" hidden="1">{"'előző év december'!$A$2:$CP$214"}</definedName>
    <definedName name="___________________________cp2" localSheetId="35" hidden="1">{"'előző év december'!$A$2:$CP$214"}</definedName>
    <definedName name="___________________________cp2" localSheetId="15" hidden="1">{"'előző év december'!$A$2:$CP$214"}</definedName>
    <definedName name="___________________________cp2" localSheetId="16" hidden="1">{"'előző év december'!$A$2:$CP$214"}</definedName>
    <definedName name="___________________________cp2" hidden="1">{"'előző év december'!$A$2:$CP$214"}</definedName>
    <definedName name="___________________________cp3" localSheetId="33" hidden="1">{"'előző év december'!$A$2:$CP$214"}</definedName>
    <definedName name="___________________________cp3" localSheetId="34" hidden="1">{"'előző év december'!$A$2:$CP$214"}</definedName>
    <definedName name="___________________________cp3" localSheetId="6" hidden="1">{"'előző év december'!$A$2:$CP$214"}</definedName>
    <definedName name="___________________________cp3" localSheetId="7" hidden="1">{"'előző év december'!$A$2:$CP$214"}</definedName>
    <definedName name="___________________________cp3" localSheetId="8" hidden="1">{"'előző év december'!$A$2:$CP$214"}</definedName>
    <definedName name="___________________________cp3" localSheetId="35" hidden="1">{"'előző év december'!$A$2:$CP$214"}</definedName>
    <definedName name="___________________________cp3" localSheetId="15" hidden="1">{"'előző év december'!$A$2:$CP$214"}</definedName>
    <definedName name="___________________________cp3" localSheetId="16" hidden="1">{"'előző év december'!$A$2:$CP$214"}</definedName>
    <definedName name="___________________________cp3" hidden="1">{"'előző év december'!$A$2:$CP$214"}</definedName>
    <definedName name="___________________________cp4" localSheetId="33" hidden="1">{"'előző év december'!$A$2:$CP$214"}</definedName>
    <definedName name="___________________________cp4" localSheetId="34" hidden="1">{"'előző év december'!$A$2:$CP$214"}</definedName>
    <definedName name="___________________________cp4" localSheetId="6" hidden="1">{"'előző év december'!$A$2:$CP$214"}</definedName>
    <definedName name="___________________________cp4" localSheetId="7" hidden="1">{"'előző év december'!$A$2:$CP$214"}</definedName>
    <definedName name="___________________________cp4" localSheetId="8" hidden="1">{"'előző év december'!$A$2:$CP$214"}</definedName>
    <definedName name="___________________________cp4" localSheetId="35" hidden="1">{"'előző év december'!$A$2:$CP$214"}</definedName>
    <definedName name="___________________________cp4" localSheetId="15" hidden="1">{"'előző év december'!$A$2:$CP$214"}</definedName>
    <definedName name="___________________________cp4" localSheetId="16" hidden="1">{"'előző év december'!$A$2:$CP$214"}</definedName>
    <definedName name="___________________________cp4" hidden="1">{"'előző év december'!$A$2:$CP$214"}</definedName>
    <definedName name="___________________________cp5" localSheetId="33" hidden="1">{"'előző év december'!$A$2:$CP$214"}</definedName>
    <definedName name="___________________________cp5" localSheetId="34" hidden="1">{"'előző év december'!$A$2:$CP$214"}</definedName>
    <definedName name="___________________________cp5" localSheetId="6" hidden="1">{"'előző év december'!$A$2:$CP$214"}</definedName>
    <definedName name="___________________________cp5" localSheetId="7" hidden="1">{"'előző év december'!$A$2:$CP$214"}</definedName>
    <definedName name="___________________________cp5" localSheetId="8" hidden="1">{"'előző év december'!$A$2:$CP$214"}</definedName>
    <definedName name="___________________________cp5" localSheetId="35" hidden="1">{"'előző év december'!$A$2:$CP$214"}</definedName>
    <definedName name="___________________________cp5" localSheetId="15" hidden="1">{"'előző év december'!$A$2:$CP$214"}</definedName>
    <definedName name="___________________________cp5" localSheetId="16" hidden="1">{"'előző év december'!$A$2:$CP$214"}</definedName>
    <definedName name="___________________________cp5" hidden="1">{"'előző év december'!$A$2:$CP$214"}</definedName>
    <definedName name="___________________________cp6" localSheetId="33" hidden="1">{"'előző év december'!$A$2:$CP$214"}</definedName>
    <definedName name="___________________________cp6" localSheetId="34" hidden="1">{"'előző év december'!$A$2:$CP$214"}</definedName>
    <definedName name="___________________________cp6" localSheetId="6" hidden="1">{"'előző év december'!$A$2:$CP$214"}</definedName>
    <definedName name="___________________________cp6" localSheetId="7" hidden="1">{"'előző év december'!$A$2:$CP$214"}</definedName>
    <definedName name="___________________________cp6" localSheetId="8" hidden="1">{"'előző év december'!$A$2:$CP$214"}</definedName>
    <definedName name="___________________________cp6" localSheetId="35" hidden="1">{"'előző év december'!$A$2:$CP$214"}</definedName>
    <definedName name="___________________________cp6" localSheetId="15" hidden="1">{"'előző év december'!$A$2:$CP$214"}</definedName>
    <definedName name="___________________________cp6" localSheetId="16" hidden="1">{"'előző év december'!$A$2:$CP$214"}</definedName>
    <definedName name="___________________________cp6" hidden="1">{"'előző év december'!$A$2:$CP$214"}</definedName>
    <definedName name="___________________________cp7" localSheetId="33" hidden="1">{"'előző év december'!$A$2:$CP$214"}</definedName>
    <definedName name="___________________________cp7" localSheetId="34" hidden="1">{"'előző év december'!$A$2:$CP$214"}</definedName>
    <definedName name="___________________________cp7" localSheetId="6" hidden="1">{"'előző év december'!$A$2:$CP$214"}</definedName>
    <definedName name="___________________________cp7" localSheetId="7" hidden="1">{"'előző év december'!$A$2:$CP$214"}</definedName>
    <definedName name="___________________________cp7" localSheetId="8" hidden="1">{"'előző év december'!$A$2:$CP$214"}</definedName>
    <definedName name="___________________________cp7" localSheetId="35" hidden="1">{"'előző év december'!$A$2:$CP$214"}</definedName>
    <definedName name="___________________________cp7" localSheetId="15" hidden="1">{"'előző év december'!$A$2:$CP$214"}</definedName>
    <definedName name="___________________________cp7" localSheetId="16" hidden="1">{"'előző év december'!$A$2:$CP$214"}</definedName>
    <definedName name="___________________________cp7" hidden="1">{"'előző év december'!$A$2:$CP$214"}</definedName>
    <definedName name="___________________________cp8" localSheetId="33" hidden="1">{"'előző év december'!$A$2:$CP$214"}</definedName>
    <definedName name="___________________________cp8" localSheetId="34" hidden="1">{"'előző év december'!$A$2:$CP$214"}</definedName>
    <definedName name="___________________________cp8" localSheetId="6" hidden="1">{"'előző év december'!$A$2:$CP$214"}</definedName>
    <definedName name="___________________________cp8" localSheetId="7" hidden="1">{"'előző év december'!$A$2:$CP$214"}</definedName>
    <definedName name="___________________________cp8" localSheetId="8" hidden="1">{"'előző év december'!$A$2:$CP$214"}</definedName>
    <definedName name="___________________________cp8" localSheetId="35" hidden="1">{"'előző év december'!$A$2:$CP$214"}</definedName>
    <definedName name="___________________________cp8" localSheetId="15" hidden="1">{"'előző év december'!$A$2:$CP$214"}</definedName>
    <definedName name="___________________________cp8" localSheetId="16" hidden="1">{"'előző év december'!$A$2:$CP$214"}</definedName>
    <definedName name="___________________________cp8" hidden="1">{"'előző év december'!$A$2:$CP$214"}</definedName>
    <definedName name="___________________________cp9" localSheetId="33" hidden="1">{"'előző év december'!$A$2:$CP$214"}</definedName>
    <definedName name="___________________________cp9" localSheetId="34" hidden="1">{"'előző év december'!$A$2:$CP$214"}</definedName>
    <definedName name="___________________________cp9" localSheetId="6" hidden="1">{"'előző év december'!$A$2:$CP$214"}</definedName>
    <definedName name="___________________________cp9" localSheetId="7" hidden="1">{"'előző év december'!$A$2:$CP$214"}</definedName>
    <definedName name="___________________________cp9" localSheetId="8" hidden="1">{"'előző év december'!$A$2:$CP$214"}</definedName>
    <definedName name="___________________________cp9" localSheetId="35" hidden="1">{"'előző év december'!$A$2:$CP$214"}</definedName>
    <definedName name="___________________________cp9" localSheetId="15" hidden="1">{"'előző év december'!$A$2:$CP$214"}</definedName>
    <definedName name="___________________________cp9" localSheetId="16" hidden="1">{"'előző év december'!$A$2:$CP$214"}</definedName>
    <definedName name="___________________________cp9" hidden="1">{"'előző év december'!$A$2:$CP$214"}</definedName>
    <definedName name="___________________________cpr2" localSheetId="33" hidden="1">{"'előző év december'!$A$2:$CP$214"}</definedName>
    <definedName name="___________________________cpr2" localSheetId="34" hidden="1">{"'előző év december'!$A$2:$CP$214"}</definedName>
    <definedName name="___________________________cpr2" localSheetId="6" hidden="1">{"'előző év december'!$A$2:$CP$214"}</definedName>
    <definedName name="___________________________cpr2" localSheetId="7" hidden="1">{"'előző év december'!$A$2:$CP$214"}</definedName>
    <definedName name="___________________________cpr2" localSheetId="8" hidden="1">{"'előző év december'!$A$2:$CP$214"}</definedName>
    <definedName name="___________________________cpr2" localSheetId="35" hidden="1">{"'előző év december'!$A$2:$CP$214"}</definedName>
    <definedName name="___________________________cpr2" localSheetId="15" hidden="1">{"'előző év december'!$A$2:$CP$214"}</definedName>
    <definedName name="___________________________cpr2" localSheetId="16" hidden="1">{"'előző év december'!$A$2:$CP$214"}</definedName>
    <definedName name="___________________________cpr2" hidden="1">{"'előző év december'!$A$2:$CP$214"}</definedName>
    <definedName name="___________________________cpr3" localSheetId="33" hidden="1">{"'előző év december'!$A$2:$CP$214"}</definedName>
    <definedName name="___________________________cpr3" localSheetId="34" hidden="1">{"'előző év december'!$A$2:$CP$214"}</definedName>
    <definedName name="___________________________cpr3" localSheetId="6" hidden="1">{"'előző év december'!$A$2:$CP$214"}</definedName>
    <definedName name="___________________________cpr3" localSheetId="7" hidden="1">{"'előző év december'!$A$2:$CP$214"}</definedName>
    <definedName name="___________________________cpr3" localSheetId="8" hidden="1">{"'előző év december'!$A$2:$CP$214"}</definedName>
    <definedName name="___________________________cpr3" localSheetId="35" hidden="1">{"'előző év december'!$A$2:$CP$214"}</definedName>
    <definedName name="___________________________cpr3" localSheetId="15" hidden="1">{"'előző év december'!$A$2:$CP$214"}</definedName>
    <definedName name="___________________________cpr3" localSheetId="16" hidden="1">{"'előző év december'!$A$2:$CP$214"}</definedName>
    <definedName name="___________________________cpr3" hidden="1">{"'előző év december'!$A$2:$CP$214"}</definedName>
    <definedName name="___________________________cpr4" localSheetId="33" hidden="1">{"'előző év december'!$A$2:$CP$214"}</definedName>
    <definedName name="___________________________cpr4" localSheetId="34" hidden="1">{"'előző év december'!$A$2:$CP$214"}</definedName>
    <definedName name="___________________________cpr4" localSheetId="6" hidden="1">{"'előző év december'!$A$2:$CP$214"}</definedName>
    <definedName name="___________________________cpr4" localSheetId="7" hidden="1">{"'előző év december'!$A$2:$CP$214"}</definedName>
    <definedName name="___________________________cpr4" localSheetId="8" hidden="1">{"'előző év december'!$A$2:$CP$214"}</definedName>
    <definedName name="___________________________cpr4" localSheetId="35" hidden="1">{"'előző év december'!$A$2:$CP$214"}</definedName>
    <definedName name="___________________________cpr4" localSheetId="15" hidden="1">{"'előző év december'!$A$2:$CP$214"}</definedName>
    <definedName name="___________________________cpr4" localSheetId="16" hidden="1">{"'előző év december'!$A$2:$CP$214"}</definedName>
    <definedName name="___________________________cpr4" hidden="1">{"'előző év december'!$A$2:$CP$214"}</definedName>
    <definedName name="___________________________IFR2">#N/A</definedName>
    <definedName name="___________________________IFR22">#N/A</definedName>
    <definedName name="___________________________IFR23">#N/A</definedName>
    <definedName name="__________________________cp1" localSheetId="33" hidden="1">{"'előző év december'!$A$2:$CP$214"}</definedName>
    <definedName name="__________________________cp1" localSheetId="34" hidden="1">{"'előző év december'!$A$2:$CP$214"}</definedName>
    <definedName name="__________________________cp1" localSheetId="6" hidden="1">{"'előző év december'!$A$2:$CP$214"}</definedName>
    <definedName name="__________________________cp1" localSheetId="7" hidden="1">{"'előző év december'!$A$2:$CP$214"}</definedName>
    <definedName name="__________________________cp1" localSheetId="8" hidden="1">{"'előző év december'!$A$2:$CP$214"}</definedName>
    <definedName name="__________________________cp1" localSheetId="35" hidden="1">{"'előző év december'!$A$2:$CP$214"}</definedName>
    <definedName name="__________________________cp1" localSheetId="15" hidden="1">{"'előző év december'!$A$2:$CP$214"}</definedName>
    <definedName name="__________________________cp1" localSheetId="16" hidden="1">{"'előző év december'!$A$2:$CP$214"}</definedName>
    <definedName name="__________________________cp1" hidden="1">{"'előző év december'!$A$2:$CP$214"}</definedName>
    <definedName name="__________________________cp10" localSheetId="33" hidden="1">{"'előző év december'!$A$2:$CP$214"}</definedName>
    <definedName name="__________________________cp10" localSheetId="34" hidden="1">{"'előző év december'!$A$2:$CP$214"}</definedName>
    <definedName name="__________________________cp10" localSheetId="6" hidden="1">{"'előző év december'!$A$2:$CP$214"}</definedName>
    <definedName name="__________________________cp10" localSheetId="7" hidden="1">{"'előző év december'!$A$2:$CP$214"}</definedName>
    <definedName name="__________________________cp10" localSheetId="8" hidden="1">{"'előző év december'!$A$2:$CP$214"}</definedName>
    <definedName name="__________________________cp10" localSheetId="35" hidden="1">{"'előző év december'!$A$2:$CP$214"}</definedName>
    <definedName name="__________________________cp10" localSheetId="15" hidden="1">{"'előző év december'!$A$2:$CP$214"}</definedName>
    <definedName name="__________________________cp10" localSheetId="16" hidden="1">{"'előző év december'!$A$2:$CP$214"}</definedName>
    <definedName name="__________________________cp10" hidden="1">{"'előző év december'!$A$2:$CP$214"}</definedName>
    <definedName name="__________________________cp11" localSheetId="33" hidden="1">{"'előző év december'!$A$2:$CP$214"}</definedName>
    <definedName name="__________________________cp11" localSheetId="34" hidden="1">{"'előző év december'!$A$2:$CP$214"}</definedName>
    <definedName name="__________________________cp11" localSheetId="6" hidden="1">{"'előző év december'!$A$2:$CP$214"}</definedName>
    <definedName name="__________________________cp11" localSheetId="7" hidden="1">{"'előző év december'!$A$2:$CP$214"}</definedName>
    <definedName name="__________________________cp11" localSheetId="8" hidden="1">{"'előző év december'!$A$2:$CP$214"}</definedName>
    <definedName name="__________________________cp11" localSheetId="35" hidden="1">{"'előző év december'!$A$2:$CP$214"}</definedName>
    <definedName name="__________________________cp11" localSheetId="15" hidden="1">{"'előző év december'!$A$2:$CP$214"}</definedName>
    <definedName name="__________________________cp11" localSheetId="16" hidden="1">{"'előző év december'!$A$2:$CP$214"}</definedName>
    <definedName name="__________________________cp11" hidden="1">{"'előző év december'!$A$2:$CP$214"}</definedName>
    <definedName name="__________________________cp2" localSheetId="33" hidden="1">{"'előző év december'!$A$2:$CP$214"}</definedName>
    <definedName name="__________________________cp2" localSheetId="34" hidden="1">{"'előző év december'!$A$2:$CP$214"}</definedName>
    <definedName name="__________________________cp2" localSheetId="6" hidden="1">{"'előző év december'!$A$2:$CP$214"}</definedName>
    <definedName name="__________________________cp2" localSheetId="7" hidden="1">{"'előző év december'!$A$2:$CP$214"}</definedName>
    <definedName name="__________________________cp2" localSheetId="8" hidden="1">{"'előző év december'!$A$2:$CP$214"}</definedName>
    <definedName name="__________________________cp2" localSheetId="35" hidden="1">{"'előző év december'!$A$2:$CP$214"}</definedName>
    <definedName name="__________________________cp2" localSheetId="15" hidden="1">{"'előző év december'!$A$2:$CP$214"}</definedName>
    <definedName name="__________________________cp2" localSheetId="16" hidden="1">{"'előző év december'!$A$2:$CP$214"}</definedName>
    <definedName name="__________________________cp2" hidden="1">{"'előző év december'!$A$2:$CP$214"}</definedName>
    <definedName name="__________________________cp3" localSheetId="33" hidden="1">{"'előző év december'!$A$2:$CP$214"}</definedName>
    <definedName name="__________________________cp3" localSheetId="34" hidden="1">{"'előző év december'!$A$2:$CP$214"}</definedName>
    <definedName name="__________________________cp3" localSheetId="6" hidden="1">{"'előző év december'!$A$2:$CP$214"}</definedName>
    <definedName name="__________________________cp3" localSheetId="7" hidden="1">{"'előző év december'!$A$2:$CP$214"}</definedName>
    <definedName name="__________________________cp3" localSheetId="8" hidden="1">{"'előző év december'!$A$2:$CP$214"}</definedName>
    <definedName name="__________________________cp3" localSheetId="35" hidden="1">{"'előző év december'!$A$2:$CP$214"}</definedName>
    <definedName name="__________________________cp3" localSheetId="15" hidden="1">{"'előző év december'!$A$2:$CP$214"}</definedName>
    <definedName name="__________________________cp3" localSheetId="16" hidden="1">{"'előző év december'!$A$2:$CP$214"}</definedName>
    <definedName name="__________________________cp3" hidden="1">{"'előző év december'!$A$2:$CP$214"}</definedName>
    <definedName name="__________________________cp4" localSheetId="33" hidden="1">{"'előző év december'!$A$2:$CP$214"}</definedName>
    <definedName name="__________________________cp4" localSheetId="34" hidden="1">{"'előző év december'!$A$2:$CP$214"}</definedName>
    <definedName name="__________________________cp4" localSheetId="6" hidden="1">{"'előző év december'!$A$2:$CP$214"}</definedName>
    <definedName name="__________________________cp4" localSheetId="7" hidden="1">{"'előző év december'!$A$2:$CP$214"}</definedName>
    <definedName name="__________________________cp4" localSheetId="8" hidden="1">{"'előző év december'!$A$2:$CP$214"}</definedName>
    <definedName name="__________________________cp4" localSheetId="35" hidden="1">{"'előző év december'!$A$2:$CP$214"}</definedName>
    <definedName name="__________________________cp4" localSheetId="15" hidden="1">{"'előző év december'!$A$2:$CP$214"}</definedName>
    <definedName name="__________________________cp4" localSheetId="16" hidden="1">{"'előző év december'!$A$2:$CP$214"}</definedName>
    <definedName name="__________________________cp4" hidden="1">{"'előző év december'!$A$2:$CP$214"}</definedName>
    <definedName name="__________________________cp5" localSheetId="33" hidden="1">{"'előző év december'!$A$2:$CP$214"}</definedName>
    <definedName name="__________________________cp5" localSheetId="34" hidden="1">{"'előző év december'!$A$2:$CP$214"}</definedName>
    <definedName name="__________________________cp5" localSheetId="6" hidden="1">{"'előző év december'!$A$2:$CP$214"}</definedName>
    <definedName name="__________________________cp5" localSheetId="7" hidden="1">{"'előző év december'!$A$2:$CP$214"}</definedName>
    <definedName name="__________________________cp5" localSheetId="8" hidden="1">{"'előző év december'!$A$2:$CP$214"}</definedName>
    <definedName name="__________________________cp5" localSheetId="35" hidden="1">{"'előző év december'!$A$2:$CP$214"}</definedName>
    <definedName name="__________________________cp5" localSheetId="15" hidden="1">{"'előző év december'!$A$2:$CP$214"}</definedName>
    <definedName name="__________________________cp5" localSheetId="16" hidden="1">{"'előző év december'!$A$2:$CP$214"}</definedName>
    <definedName name="__________________________cp5" hidden="1">{"'előző év december'!$A$2:$CP$214"}</definedName>
    <definedName name="__________________________cp6" localSheetId="33" hidden="1">{"'előző év december'!$A$2:$CP$214"}</definedName>
    <definedName name="__________________________cp6" localSheetId="34" hidden="1">{"'előző év december'!$A$2:$CP$214"}</definedName>
    <definedName name="__________________________cp6" localSheetId="6" hidden="1">{"'előző év december'!$A$2:$CP$214"}</definedName>
    <definedName name="__________________________cp6" localSheetId="7" hidden="1">{"'előző év december'!$A$2:$CP$214"}</definedName>
    <definedName name="__________________________cp6" localSheetId="8" hidden="1">{"'előző év december'!$A$2:$CP$214"}</definedName>
    <definedName name="__________________________cp6" localSheetId="35" hidden="1">{"'előző év december'!$A$2:$CP$214"}</definedName>
    <definedName name="__________________________cp6" localSheetId="15" hidden="1">{"'előző év december'!$A$2:$CP$214"}</definedName>
    <definedName name="__________________________cp6" localSheetId="16" hidden="1">{"'előző év december'!$A$2:$CP$214"}</definedName>
    <definedName name="__________________________cp6" hidden="1">{"'előző év december'!$A$2:$CP$214"}</definedName>
    <definedName name="__________________________cp7" localSheetId="33" hidden="1">{"'előző év december'!$A$2:$CP$214"}</definedName>
    <definedName name="__________________________cp7" localSheetId="34" hidden="1">{"'előző év december'!$A$2:$CP$214"}</definedName>
    <definedName name="__________________________cp7" localSheetId="6" hidden="1">{"'előző év december'!$A$2:$CP$214"}</definedName>
    <definedName name="__________________________cp7" localSheetId="7" hidden="1">{"'előző év december'!$A$2:$CP$214"}</definedName>
    <definedName name="__________________________cp7" localSheetId="8" hidden="1">{"'előző év december'!$A$2:$CP$214"}</definedName>
    <definedName name="__________________________cp7" localSheetId="35" hidden="1">{"'előző év december'!$A$2:$CP$214"}</definedName>
    <definedName name="__________________________cp7" localSheetId="15" hidden="1">{"'előző év december'!$A$2:$CP$214"}</definedName>
    <definedName name="__________________________cp7" localSheetId="16" hidden="1">{"'előző év december'!$A$2:$CP$214"}</definedName>
    <definedName name="__________________________cp7" hidden="1">{"'előző év december'!$A$2:$CP$214"}</definedName>
    <definedName name="__________________________cp8" localSheetId="33" hidden="1">{"'előző év december'!$A$2:$CP$214"}</definedName>
    <definedName name="__________________________cp8" localSheetId="34" hidden="1">{"'előző év december'!$A$2:$CP$214"}</definedName>
    <definedName name="__________________________cp8" localSheetId="6" hidden="1">{"'előző év december'!$A$2:$CP$214"}</definedName>
    <definedName name="__________________________cp8" localSheetId="7" hidden="1">{"'előző év december'!$A$2:$CP$214"}</definedName>
    <definedName name="__________________________cp8" localSheetId="8" hidden="1">{"'előző év december'!$A$2:$CP$214"}</definedName>
    <definedName name="__________________________cp8" localSheetId="35" hidden="1">{"'előző év december'!$A$2:$CP$214"}</definedName>
    <definedName name="__________________________cp8" localSheetId="15" hidden="1">{"'előző év december'!$A$2:$CP$214"}</definedName>
    <definedName name="__________________________cp8" localSheetId="16" hidden="1">{"'előző év december'!$A$2:$CP$214"}</definedName>
    <definedName name="__________________________cp8" hidden="1">{"'előző év december'!$A$2:$CP$214"}</definedName>
    <definedName name="__________________________cp9" localSheetId="33" hidden="1">{"'előző év december'!$A$2:$CP$214"}</definedName>
    <definedName name="__________________________cp9" localSheetId="34" hidden="1">{"'előző év december'!$A$2:$CP$214"}</definedName>
    <definedName name="__________________________cp9" localSheetId="6" hidden="1">{"'előző év december'!$A$2:$CP$214"}</definedName>
    <definedName name="__________________________cp9" localSheetId="7" hidden="1">{"'előző év december'!$A$2:$CP$214"}</definedName>
    <definedName name="__________________________cp9" localSheetId="8" hidden="1">{"'előző év december'!$A$2:$CP$214"}</definedName>
    <definedName name="__________________________cp9" localSheetId="35" hidden="1">{"'előző év december'!$A$2:$CP$214"}</definedName>
    <definedName name="__________________________cp9" localSheetId="15" hidden="1">{"'előző év december'!$A$2:$CP$214"}</definedName>
    <definedName name="__________________________cp9" localSheetId="16" hidden="1">{"'előző év december'!$A$2:$CP$214"}</definedName>
    <definedName name="__________________________cp9" hidden="1">{"'előző év december'!$A$2:$CP$214"}</definedName>
    <definedName name="__________________________cpr2" localSheetId="33" hidden="1">{"'előző év december'!$A$2:$CP$214"}</definedName>
    <definedName name="__________________________cpr2" localSheetId="34" hidden="1">{"'előző év december'!$A$2:$CP$214"}</definedName>
    <definedName name="__________________________cpr2" localSheetId="6" hidden="1">{"'előző év december'!$A$2:$CP$214"}</definedName>
    <definedName name="__________________________cpr2" localSheetId="7" hidden="1">{"'előző év december'!$A$2:$CP$214"}</definedName>
    <definedName name="__________________________cpr2" localSheetId="8" hidden="1">{"'előző év december'!$A$2:$CP$214"}</definedName>
    <definedName name="__________________________cpr2" localSheetId="35" hidden="1">{"'előző év december'!$A$2:$CP$214"}</definedName>
    <definedName name="__________________________cpr2" localSheetId="15" hidden="1">{"'előző év december'!$A$2:$CP$214"}</definedName>
    <definedName name="__________________________cpr2" localSheetId="16" hidden="1">{"'előző év december'!$A$2:$CP$214"}</definedName>
    <definedName name="__________________________cpr2" hidden="1">{"'előző év december'!$A$2:$CP$214"}</definedName>
    <definedName name="__________________________cpr3" localSheetId="33" hidden="1">{"'előző év december'!$A$2:$CP$214"}</definedName>
    <definedName name="__________________________cpr3" localSheetId="34" hidden="1">{"'előző év december'!$A$2:$CP$214"}</definedName>
    <definedName name="__________________________cpr3" localSheetId="6" hidden="1">{"'előző év december'!$A$2:$CP$214"}</definedName>
    <definedName name="__________________________cpr3" localSheetId="7" hidden="1">{"'előző év december'!$A$2:$CP$214"}</definedName>
    <definedName name="__________________________cpr3" localSheetId="8" hidden="1">{"'előző év december'!$A$2:$CP$214"}</definedName>
    <definedName name="__________________________cpr3" localSheetId="35" hidden="1">{"'előző év december'!$A$2:$CP$214"}</definedName>
    <definedName name="__________________________cpr3" localSheetId="15" hidden="1">{"'előző év december'!$A$2:$CP$214"}</definedName>
    <definedName name="__________________________cpr3" localSheetId="16" hidden="1">{"'előző év december'!$A$2:$CP$214"}</definedName>
    <definedName name="__________________________cpr3" hidden="1">{"'előző év december'!$A$2:$CP$214"}</definedName>
    <definedName name="__________________________cpr4" localSheetId="33" hidden="1">{"'előző év december'!$A$2:$CP$214"}</definedName>
    <definedName name="__________________________cpr4" localSheetId="34" hidden="1">{"'előző év december'!$A$2:$CP$214"}</definedName>
    <definedName name="__________________________cpr4" localSheetId="6" hidden="1">{"'előző év december'!$A$2:$CP$214"}</definedName>
    <definedName name="__________________________cpr4" localSheetId="7" hidden="1">{"'előző év december'!$A$2:$CP$214"}</definedName>
    <definedName name="__________________________cpr4" localSheetId="8" hidden="1">{"'előző év december'!$A$2:$CP$214"}</definedName>
    <definedName name="__________________________cpr4" localSheetId="35" hidden="1">{"'előző év december'!$A$2:$CP$214"}</definedName>
    <definedName name="__________________________cpr4" localSheetId="15" hidden="1">{"'előző év december'!$A$2:$CP$214"}</definedName>
    <definedName name="__________________________cpr4" localSheetId="16" hidden="1">{"'előző év december'!$A$2:$CP$214"}</definedName>
    <definedName name="__________________________cpr4" hidden="1">{"'előző év december'!$A$2:$CP$214"}</definedName>
    <definedName name="__________________________IFR2" localSheetId="33">[0]!_______________________IFR2</definedName>
    <definedName name="__________________________IFR2" localSheetId="34">[0]!_______________________IFR2</definedName>
    <definedName name="__________________________IFR2" localSheetId="6">[0]!_______________________IFR2</definedName>
    <definedName name="__________________________IFR2" localSheetId="8">[0]!_______________________IFR2</definedName>
    <definedName name="__________________________IFR2" localSheetId="35">[0]!_______________________IFR2</definedName>
    <definedName name="__________________________IFR2">[0]!_______________________IFR2</definedName>
    <definedName name="__________________________IFR22" localSheetId="33">[0]!_______________________IFR22</definedName>
    <definedName name="__________________________IFR22" localSheetId="34">[0]!_______________________IFR22</definedName>
    <definedName name="__________________________IFR22" localSheetId="6">[0]!_______________________IFR22</definedName>
    <definedName name="__________________________IFR22" localSheetId="8">[0]!_______________________IFR22</definedName>
    <definedName name="__________________________IFR22" localSheetId="35">[0]!_______________________IFR22</definedName>
    <definedName name="__________________________IFR22">[0]!_______________________IFR22</definedName>
    <definedName name="__________________________IFR23" localSheetId="33">[0]!_______________________IFR23</definedName>
    <definedName name="__________________________IFR23" localSheetId="34">[0]!_______________________IFR23</definedName>
    <definedName name="__________________________IFR23" localSheetId="6">[0]!_______________________IFR23</definedName>
    <definedName name="__________________________IFR23" localSheetId="8">[0]!_______________________IFR23</definedName>
    <definedName name="__________________________IFR23" localSheetId="35">[0]!_______________________IFR23</definedName>
    <definedName name="__________________________IFR23">[0]!_______________________IFR23</definedName>
    <definedName name="_________________________cp1" localSheetId="33" hidden="1">{"'előző év december'!$A$2:$CP$214"}</definedName>
    <definedName name="_________________________cp1" localSheetId="34" hidden="1">{"'előző év december'!$A$2:$CP$214"}</definedName>
    <definedName name="_________________________cp1" localSheetId="6" hidden="1">{"'előző év december'!$A$2:$CP$214"}</definedName>
    <definedName name="_________________________cp1" localSheetId="7" hidden="1">{"'előző év december'!$A$2:$CP$214"}</definedName>
    <definedName name="_________________________cp1" localSheetId="8" hidden="1">{"'előző év december'!$A$2:$CP$214"}</definedName>
    <definedName name="_________________________cp1" localSheetId="35" hidden="1">{"'előző év december'!$A$2:$CP$214"}</definedName>
    <definedName name="_________________________cp1" localSheetId="15" hidden="1">{"'előző év december'!$A$2:$CP$214"}</definedName>
    <definedName name="_________________________cp1" localSheetId="16" hidden="1">{"'előző év december'!$A$2:$CP$214"}</definedName>
    <definedName name="_________________________cp1" hidden="1">{"'előző év december'!$A$2:$CP$214"}</definedName>
    <definedName name="_________________________cp10" localSheetId="33" hidden="1">{"'előző év december'!$A$2:$CP$214"}</definedName>
    <definedName name="_________________________cp10" localSheetId="34" hidden="1">{"'előző év december'!$A$2:$CP$214"}</definedName>
    <definedName name="_________________________cp10" localSheetId="6" hidden="1">{"'előző év december'!$A$2:$CP$214"}</definedName>
    <definedName name="_________________________cp10" localSheetId="7" hidden="1">{"'előző év december'!$A$2:$CP$214"}</definedName>
    <definedName name="_________________________cp10" localSheetId="8" hidden="1">{"'előző év december'!$A$2:$CP$214"}</definedName>
    <definedName name="_________________________cp10" localSheetId="35" hidden="1">{"'előző év december'!$A$2:$CP$214"}</definedName>
    <definedName name="_________________________cp10" localSheetId="15" hidden="1">{"'előző év december'!$A$2:$CP$214"}</definedName>
    <definedName name="_________________________cp10" localSheetId="16" hidden="1">{"'előző év december'!$A$2:$CP$214"}</definedName>
    <definedName name="_________________________cp10" hidden="1">{"'előző év december'!$A$2:$CP$214"}</definedName>
    <definedName name="_________________________cp11" localSheetId="33" hidden="1">{"'előző év december'!$A$2:$CP$214"}</definedName>
    <definedName name="_________________________cp11" localSheetId="34" hidden="1">{"'előző év december'!$A$2:$CP$214"}</definedName>
    <definedName name="_________________________cp11" localSheetId="6" hidden="1">{"'előző év december'!$A$2:$CP$214"}</definedName>
    <definedName name="_________________________cp11" localSheetId="7" hidden="1">{"'előző év december'!$A$2:$CP$214"}</definedName>
    <definedName name="_________________________cp11" localSheetId="8" hidden="1">{"'előző év december'!$A$2:$CP$214"}</definedName>
    <definedName name="_________________________cp11" localSheetId="35" hidden="1">{"'előző év december'!$A$2:$CP$214"}</definedName>
    <definedName name="_________________________cp11" localSheetId="15" hidden="1">{"'előző év december'!$A$2:$CP$214"}</definedName>
    <definedName name="_________________________cp11" localSheetId="16" hidden="1">{"'előző év december'!$A$2:$CP$214"}</definedName>
    <definedName name="_________________________cp11" hidden="1">{"'előző év december'!$A$2:$CP$214"}</definedName>
    <definedName name="_________________________cp2" localSheetId="33" hidden="1">{"'előző év december'!$A$2:$CP$214"}</definedName>
    <definedName name="_________________________cp2" localSheetId="34" hidden="1">{"'előző év december'!$A$2:$CP$214"}</definedName>
    <definedName name="_________________________cp2" localSheetId="6" hidden="1">{"'előző év december'!$A$2:$CP$214"}</definedName>
    <definedName name="_________________________cp2" localSheetId="7" hidden="1">{"'előző év december'!$A$2:$CP$214"}</definedName>
    <definedName name="_________________________cp2" localSheetId="8" hidden="1">{"'előző év december'!$A$2:$CP$214"}</definedName>
    <definedName name="_________________________cp2" localSheetId="35" hidden="1">{"'előző év december'!$A$2:$CP$214"}</definedName>
    <definedName name="_________________________cp2" localSheetId="15" hidden="1">{"'előző év december'!$A$2:$CP$214"}</definedName>
    <definedName name="_________________________cp2" localSheetId="16" hidden="1">{"'előző év december'!$A$2:$CP$214"}</definedName>
    <definedName name="_________________________cp2" hidden="1">{"'előző év december'!$A$2:$CP$214"}</definedName>
    <definedName name="_________________________cp3" localSheetId="33" hidden="1">{"'előző év december'!$A$2:$CP$214"}</definedName>
    <definedName name="_________________________cp3" localSheetId="34" hidden="1">{"'előző év december'!$A$2:$CP$214"}</definedName>
    <definedName name="_________________________cp3" localSheetId="6" hidden="1">{"'előző év december'!$A$2:$CP$214"}</definedName>
    <definedName name="_________________________cp3" localSheetId="7" hidden="1">{"'előző év december'!$A$2:$CP$214"}</definedName>
    <definedName name="_________________________cp3" localSheetId="8" hidden="1">{"'előző év december'!$A$2:$CP$214"}</definedName>
    <definedName name="_________________________cp3" localSheetId="35" hidden="1">{"'előző év december'!$A$2:$CP$214"}</definedName>
    <definedName name="_________________________cp3" localSheetId="15" hidden="1">{"'előző év december'!$A$2:$CP$214"}</definedName>
    <definedName name="_________________________cp3" localSheetId="16" hidden="1">{"'előző év december'!$A$2:$CP$214"}</definedName>
    <definedName name="_________________________cp3" hidden="1">{"'előző év december'!$A$2:$CP$214"}</definedName>
    <definedName name="_________________________cp4" localSheetId="33" hidden="1">{"'előző év december'!$A$2:$CP$214"}</definedName>
    <definedName name="_________________________cp4" localSheetId="34" hidden="1">{"'előző év december'!$A$2:$CP$214"}</definedName>
    <definedName name="_________________________cp4" localSheetId="6" hidden="1">{"'előző év december'!$A$2:$CP$214"}</definedName>
    <definedName name="_________________________cp4" localSheetId="7" hidden="1">{"'előző év december'!$A$2:$CP$214"}</definedName>
    <definedName name="_________________________cp4" localSheetId="8" hidden="1">{"'előző év december'!$A$2:$CP$214"}</definedName>
    <definedName name="_________________________cp4" localSheetId="35" hidden="1">{"'előző év december'!$A$2:$CP$214"}</definedName>
    <definedName name="_________________________cp4" localSheetId="15" hidden="1">{"'előző év december'!$A$2:$CP$214"}</definedName>
    <definedName name="_________________________cp4" localSheetId="16" hidden="1">{"'előző év december'!$A$2:$CP$214"}</definedName>
    <definedName name="_________________________cp4" hidden="1">{"'előző év december'!$A$2:$CP$214"}</definedName>
    <definedName name="_________________________cp5" localSheetId="33" hidden="1">{"'előző év december'!$A$2:$CP$214"}</definedName>
    <definedName name="_________________________cp5" localSheetId="34" hidden="1">{"'előző év december'!$A$2:$CP$214"}</definedName>
    <definedName name="_________________________cp5" localSheetId="6" hidden="1">{"'előző év december'!$A$2:$CP$214"}</definedName>
    <definedName name="_________________________cp5" localSheetId="7" hidden="1">{"'előző év december'!$A$2:$CP$214"}</definedName>
    <definedName name="_________________________cp5" localSheetId="8" hidden="1">{"'előző év december'!$A$2:$CP$214"}</definedName>
    <definedName name="_________________________cp5" localSheetId="35" hidden="1">{"'előző év december'!$A$2:$CP$214"}</definedName>
    <definedName name="_________________________cp5" localSheetId="15" hidden="1">{"'előző év december'!$A$2:$CP$214"}</definedName>
    <definedName name="_________________________cp5" localSheetId="16" hidden="1">{"'előző év december'!$A$2:$CP$214"}</definedName>
    <definedName name="_________________________cp5" hidden="1">{"'előző év december'!$A$2:$CP$214"}</definedName>
    <definedName name="_________________________cp6" localSheetId="33" hidden="1">{"'előző év december'!$A$2:$CP$214"}</definedName>
    <definedName name="_________________________cp6" localSheetId="34" hidden="1">{"'előző év december'!$A$2:$CP$214"}</definedName>
    <definedName name="_________________________cp6" localSheetId="6" hidden="1">{"'előző év december'!$A$2:$CP$214"}</definedName>
    <definedName name="_________________________cp6" localSheetId="7" hidden="1">{"'előző év december'!$A$2:$CP$214"}</definedName>
    <definedName name="_________________________cp6" localSheetId="8" hidden="1">{"'előző év december'!$A$2:$CP$214"}</definedName>
    <definedName name="_________________________cp6" localSheetId="35" hidden="1">{"'előző év december'!$A$2:$CP$214"}</definedName>
    <definedName name="_________________________cp6" localSheetId="15" hidden="1">{"'előző év december'!$A$2:$CP$214"}</definedName>
    <definedName name="_________________________cp6" localSheetId="16" hidden="1">{"'előző év december'!$A$2:$CP$214"}</definedName>
    <definedName name="_________________________cp6" hidden="1">{"'előző év december'!$A$2:$CP$214"}</definedName>
    <definedName name="_________________________cp7" localSheetId="33" hidden="1">{"'előző év december'!$A$2:$CP$214"}</definedName>
    <definedName name="_________________________cp7" localSheetId="34" hidden="1">{"'előző év december'!$A$2:$CP$214"}</definedName>
    <definedName name="_________________________cp7" localSheetId="6" hidden="1">{"'előző év december'!$A$2:$CP$214"}</definedName>
    <definedName name="_________________________cp7" localSheetId="7" hidden="1">{"'előző év december'!$A$2:$CP$214"}</definedName>
    <definedName name="_________________________cp7" localSheetId="8" hidden="1">{"'előző év december'!$A$2:$CP$214"}</definedName>
    <definedName name="_________________________cp7" localSheetId="35" hidden="1">{"'előző év december'!$A$2:$CP$214"}</definedName>
    <definedName name="_________________________cp7" localSheetId="15" hidden="1">{"'előző év december'!$A$2:$CP$214"}</definedName>
    <definedName name="_________________________cp7" localSheetId="16" hidden="1">{"'előző év december'!$A$2:$CP$214"}</definedName>
    <definedName name="_________________________cp7" hidden="1">{"'előző év december'!$A$2:$CP$214"}</definedName>
    <definedName name="_________________________cp8" localSheetId="33" hidden="1">{"'előző év december'!$A$2:$CP$214"}</definedName>
    <definedName name="_________________________cp8" localSheetId="34" hidden="1">{"'előző év december'!$A$2:$CP$214"}</definedName>
    <definedName name="_________________________cp8" localSheetId="6" hidden="1">{"'előző év december'!$A$2:$CP$214"}</definedName>
    <definedName name="_________________________cp8" localSheetId="7" hidden="1">{"'előző év december'!$A$2:$CP$214"}</definedName>
    <definedName name="_________________________cp8" localSheetId="8" hidden="1">{"'előző év december'!$A$2:$CP$214"}</definedName>
    <definedName name="_________________________cp8" localSheetId="35" hidden="1">{"'előző év december'!$A$2:$CP$214"}</definedName>
    <definedName name="_________________________cp8" localSheetId="15" hidden="1">{"'előző év december'!$A$2:$CP$214"}</definedName>
    <definedName name="_________________________cp8" localSheetId="16" hidden="1">{"'előző év december'!$A$2:$CP$214"}</definedName>
    <definedName name="_________________________cp8" hidden="1">{"'előző év december'!$A$2:$CP$214"}</definedName>
    <definedName name="_________________________cp9" localSheetId="33" hidden="1">{"'előző év december'!$A$2:$CP$214"}</definedName>
    <definedName name="_________________________cp9" localSheetId="34" hidden="1">{"'előző év december'!$A$2:$CP$214"}</definedName>
    <definedName name="_________________________cp9" localSheetId="6" hidden="1">{"'előző év december'!$A$2:$CP$214"}</definedName>
    <definedName name="_________________________cp9" localSheetId="7" hidden="1">{"'előző év december'!$A$2:$CP$214"}</definedName>
    <definedName name="_________________________cp9" localSheetId="8" hidden="1">{"'előző év december'!$A$2:$CP$214"}</definedName>
    <definedName name="_________________________cp9" localSheetId="35" hidden="1">{"'előző év december'!$A$2:$CP$214"}</definedName>
    <definedName name="_________________________cp9" localSheetId="15" hidden="1">{"'előző év december'!$A$2:$CP$214"}</definedName>
    <definedName name="_________________________cp9" localSheetId="16" hidden="1">{"'előző év december'!$A$2:$CP$214"}</definedName>
    <definedName name="_________________________cp9" hidden="1">{"'előző év december'!$A$2:$CP$214"}</definedName>
    <definedName name="_________________________cpr2" localSheetId="33" hidden="1">{"'előző év december'!$A$2:$CP$214"}</definedName>
    <definedName name="_________________________cpr2" localSheetId="34" hidden="1">{"'előző év december'!$A$2:$CP$214"}</definedName>
    <definedName name="_________________________cpr2" localSheetId="6" hidden="1">{"'előző év december'!$A$2:$CP$214"}</definedName>
    <definedName name="_________________________cpr2" localSheetId="7" hidden="1">{"'előző év december'!$A$2:$CP$214"}</definedName>
    <definedName name="_________________________cpr2" localSheetId="8" hidden="1">{"'előző év december'!$A$2:$CP$214"}</definedName>
    <definedName name="_________________________cpr2" localSheetId="35" hidden="1">{"'előző év december'!$A$2:$CP$214"}</definedName>
    <definedName name="_________________________cpr2" localSheetId="15" hidden="1">{"'előző év december'!$A$2:$CP$214"}</definedName>
    <definedName name="_________________________cpr2" localSheetId="16" hidden="1">{"'előző év december'!$A$2:$CP$214"}</definedName>
    <definedName name="_________________________cpr2" hidden="1">{"'előző év december'!$A$2:$CP$214"}</definedName>
    <definedName name="_________________________cpr3" localSheetId="33" hidden="1">{"'előző év december'!$A$2:$CP$214"}</definedName>
    <definedName name="_________________________cpr3" localSheetId="34" hidden="1">{"'előző év december'!$A$2:$CP$214"}</definedName>
    <definedName name="_________________________cpr3" localSheetId="6" hidden="1">{"'előző év december'!$A$2:$CP$214"}</definedName>
    <definedName name="_________________________cpr3" localSheetId="7" hidden="1">{"'előző év december'!$A$2:$CP$214"}</definedName>
    <definedName name="_________________________cpr3" localSheetId="8" hidden="1">{"'előző év december'!$A$2:$CP$214"}</definedName>
    <definedName name="_________________________cpr3" localSheetId="35" hidden="1">{"'előző év december'!$A$2:$CP$214"}</definedName>
    <definedName name="_________________________cpr3" localSheetId="15" hidden="1">{"'előző év december'!$A$2:$CP$214"}</definedName>
    <definedName name="_________________________cpr3" localSheetId="16" hidden="1">{"'előző év december'!$A$2:$CP$214"}</definedName>
    <definedName name="_________________________cpr3" hidden="1">{"'előző év december'!$A$2:$CP$214"}</definedName>
    <definedName name="_________________________cpr4" localSheetId="33" hidden="1">{"'előző év december'!$A$2:$CP$214"}</definedName>
    <definedName name="_________________________cpr4" localSheetId="34" hidden="1">{"'előző év december'!$A$2:$CP$214"}</definedName>
    <definedName name="_________________________cpr4" localSheetId="6" hidden="1">{"'előző év december'!$A$2:$CP$214"}</definedName>
    <definedName name="_________________________cpr4" localSheetId="7" hidden="1">{"'előző év december'!$A$2:$CP$214"}</definedName>
    <definedName name="_________________________cpr4" localSheetId="8" hidden="1">{"'előző év december'!$A$2:$CP$214"}</definedName>
    <definedName name="_________________________cpr4" localSheetId="35" hidden="1">{"'előző év december'!$A$2:$CP$214"}</definedName>
    <definedName name="_________________________cpr4" localSheetId="15" hidden="1">{"'előző év december'!$A$2:$CP$214"}</definedName>
    <definedName name="_________________________cpr4" localSheetId="16" hidden="1">{"'előző év december'!$A$2:$CP$214"}</definedName>
    <definedName name="_________________________cpr4" hidden="1">{"'előző év december'!$A$2:$CP$214"}</definedName>
    <definedName name="_________________________IFR2" localSheetId="33">[0]!_______________________IFR2</definedName>
    <definedName name="_________________________IFR2" localSheetId="34">[0]!_______________________IFR2</definedName>
    <definedName name="_________________________IFR2" localSheetId="6">[0]!_______________________IFR2</definedName>
    <definedName name="_________________________IFR2" localSheetId="8">[0]!_______________________IFR2</definedName>
    <definedName name="_________________________IFR2" localSheetId="35">[0]!_______________________IFR2</definedName>
    <definedName name="_________________________IFR2">[0]!_______________________IFR2</definedName>
    <definedName name="_________________________IFR22" localSheetId="33">[0]!_______________________IFR22</definedName>
    <definedName name="_________________________IFR22" localSheetId="34">[0]!_______________________IFR22</definedName>
    <definedName name="_________________________IFR22" localSheetId="6">[0]!_______________________IFR22</definedName>
    <definedName name="_________________________IFR22" localSheetId="8">[0]!_______________________IFR22</definedName>
    <definedName name="_________________________IFR22" localSheetId="35">[0]!_______________________IFR22</definedName>
    <definedName name="_________________________IFR22">[0]!_______________________IFR22</definedName>
    <definedName name="_________________________IFR23" localSheetId="33">[0]!_______________________IFR23</definedName>
    <definedName name="_________________________IFR23" localSheetId="34">[0]!_______________________IFR23</definedName>
    <definedName name="_________________________IFR23" localSheetId="6">[0]!_______________________IFR23</definedName>
    <definedName name="_________________________IFR23" localSheetId="8">[0]!_______________________IFR23</definedName>
    <definedName name="_________________________IFR23" localSheetId="35">[0]!_______________________IFR23</definedName>
    <definedName name="_________________________IFR23">[0]!_______________________IFR23</definedName>
    <definedName name="_________________________M21" localSheetId="33">[0]!________________________M21</definedName>
    <definedName name="_________________________M21" localSheetId="34">[0]!________________________M21</definedName>
    <definedName name="_________________________M21" localSheetId="6">[0]!________________________M21</definedName>
    <definedName name="_________________________M21" localSheetId="8">[0]!________________________M21</definedName>
    <definedName name="_________________________M21" localSheetId="35">[0]!________________________M21</definedName>
    <definedName name="_________________________M21">[0]!________________________M21</definedName>
    <definedName name="________________________cp1" localSheetId="33" hidden="1">{"'előző év december'!$A$2:$CP$214"}</definedName>
    <definedName name="________________________cp1" localSheetId="34" hidden="1">{"'előző év december'!$A$2:$CP$214"}</definedName>
    <definedName name="________________________cp1" localSheetId="6" hidden="1">{"'előző év december'!$A$2:$CP$214"}</definedName>
    <definedName name="________________________cp1" localSheetId="7" hidden="1">{"'előző év december'!$A$2:$CP$214"}</definedName>
    <definedName name="________________________cp1" localSheetId="8" hidden="1">{"'előző év december'!$A$2:$CP$214"}</definedName>
    <definedName name="________________________cp1" localSheetId="35" hidden="1">{"'előző év december'!$A$2:$CP$214"}</definedName>
    <definedName name="________________________cp1" localSheetId="15" hidden="1">{"'előző év december'!$A$2:$CP$214"}</definedName>
    <definedName name="________________________cp1" localSheetId="16" hidden="1">{"'előző év december'!$A$2:$CP$214"}</definedName>
    <definedName name="________________________cp1" hidden="1">{"'előző év december'!$A$2:$CP$214"}</definedName>
    <definedName name="________________________cp10" localSheetId="33" hidden="1">{"'előző év december'!$A$2:$CP$214"}</definedName>
    <definedName name="________________________cp10" localSheetId="34" hidden="1">{"'előző év december'!$A$2:$CP$214"}</definedName>
    <definedName name="________________________cp10" localSheetId="6" hidden="1">{"'előző év december'!$A$2:$CP$214"}</definedName>
    <definedName name="________________________cp10" localSheetId="7" hidden="1">{"'előző év december'!$A$2:$CP$214"}</definedName>
    <definedName name="________________________cp10" localSheetId="8" hidden="1">{"'előző év december'!$A$2:$CP$214"}</definedName>
    <definedName name="________________________cp10" localSheetId="35" hidden="1">{"'előző év december'!$A$2:$CP$214"}</definedName>
    <definedName name="________________________cp10" localSheetId="15" hidden="1">{"'előző év december'!$A$2:$CP$214"}</definedName>
    <definedName name="________________________cp10" localSheetId="16" hidden="1">{"'előző év december'!$A$2:$CP$214"}</definedName>
    <definedName name="________________________cp10" hidden="1">{"'előző év december'!$A$2:$CP$214"}</definedName>
    <definedName name="________________________cp11" localSheetId="33" hidden="1">{"'előző év december'!$A$2:$CP$214"}</definedName>
    <definedName name="________________________cp11" localSheetId="34" hidden="1">{"'előző év december'!$A$2:$CP$214"}</definedName>
    <definedName name="________________________cp11" localSheetId="6" hidden="1">{"'előző év december'!$A$2:$CP$214"}</definedName>
    <definedName name="________________________cp11" localSheetId="7" hidden="1">{"'előző év december'!$A$2:$CP$214"}</definedName>
    <definedName name="________________________cp11" localSheetId="8" hidden="1">{"'előző év december'!$A$2:$CP$214"}</definedName>
    <definedName name="________________________cp11" localSheetId="35" hidden="1">{"'előző év december'!$A$2:$CP$214"}</definedName>
    <definedName name="________________________cp11" localSheetId="15" hidden="1">{"'előző év december'!$A$2:$CP$214"}</definedName>
    <definedName name="________________________cp11" localSheetId="16" hidden="1">{"'előző év december'!$A$2:$CP$214"}</definedName>
    <definedName name="________________________cp11" hidden="1">{"'előző év december'!$A$2:$CP$214"}</definedName>
    <definedName name="________________________cp2" localSheetId="33" hidden="1">{"'előző év december'!$A$2:$CP$214"}</definedName>
    <definedName name="________________________cp2" localSheetId="34" hidden="1">{"'előző év december'!$A$2:$CP$214"}</definedName>
    <definedName name="________________________cp2" localSheetId="6" hidden="1">{"'előző év december'!$A$2:$CP$214"}</definedName>
    <definedName name="________________________cp2" localSheetId="7" hidden="1">{"'előző év december'!$A$2:$CP$214"}</definedName>
    <definedName name="________________________cp2" localSheetId="8" hidden="1">{"'előző év december'!$A$2:$CP$214"}</definedName>
    <definedName name="________________________cp2" localSheetId="35" hidden="1">{"'előző év december'!$A$2:$CP$214"}</definedName>
    <definedName name="________________________cp2" localSheetId="15" hidden="1">{"'előző év december'!$A$2:$CP$214"}</definedName>
    <definedName name="________________________cp2" localSheetId="16" hidden="1">{"'előző év december'!$A$2:$CP$214"}</definedName>
    <definedName name="________________________cp2" hidden="1">{"'előző év december'!$A$2:$CP$214"}</definedName>
    <definedName name="________________________cp3" localSheetId="33" hidden="1">{"'előző év december'!$A$2:$CP$214"}</definedName>
    <definedName name="________________________cp3" localSheetId="34" hidden="1">{"'előző év december'!$A$2:$CP$214"}</definedName>
    <definedName name="________________________cp3" localSheetId="6" hidden="1">{"'előző év december'!$A$2:$CP$214"}</definedName>
    <definedName name="________________________cp3" localSheetId="7" hidden="1">{"'előző év december'!$A$2:$CP$214"}</definedName>
    <definedName name="________________________cp3" localSheetId="8" hidden="1">{"'előző év december'!$A$2:$CP$214"}</definedName>
    <definedName name="________________________cp3" localSheetId="35" hidden="1">{"'előző év december'!$A$2:$CP$214"}</definedName>
    <definedName name="________________________cp3" localSheetId="15" hidden="1">{"'előző év december'!$A$2:$CP$214"}</definedName>
    <definedName name="________________________cp3" localSheetId="16" hidden="1">{"'előző év december'!$A$2:$CP$214"}</definedName>
    <definedName name="________________________cp3" hidden="1">{"'előző év december'!$A$2:$CP$214"}</definedName>
    <definedName name="________________________cp4" localSheetId="33" hidden="1">{"'előző év december'!$A$2:$CP$214"}</definedName>
    <definedName name="________________________cp4" localSheetId="34" hidden="1">{"'előző év december'!$A$2:$CP$214"}</definedName>
    <definedName name="________________________cp4" localSheetId="6" hidden="1">{"'előző év december'!$A$2:$CP$214"}</definedName>
    <definedName name="________________________cp4" localSheetId="7" hidden="1">{"'előző év december'!$A$2:$CP$214"}</definedName>
    <definedName name="________________________cp4" localSheetId="8" hidden="1">{"'előző év december'!$A$2:$CP$214"}</definedName>
    <definedName name="________________________cp4" localSheetId="35" hidden="1">{"'előző év december'!$A$2:$CP$214"}</definedName>
    <definedName name="________________________cp4" localSheetId="15" hidden="1">{"'előző év december'!$A$2:$CP$214"}</definedName>
    <definedName name="________________________cp4" localSheetId="16" hidden="1">{"'előző év december'!$A$2:$CP$214"}</definedName>
    <definedName name="________________________cp4" hidden="1">{"'előző év december'!$A$2:$CP$214"}</definedName>
    <definedName name="________________________cp5" localSheetId="33" hidden="1">{"'előző év december'!$A$2:$CP$214"}</definedName>
    <definedName name="________________________cp5" localSheetId="34" hidden="1">{"'előző év december'!$A$2:$CP$214"}</definedName>
    <definedName name="________________________cp5" localSheetId="6" hidden="1">{"'előző év december'!$A$2:$CP$214"}</definedName>
    <definedName name="________________________cp5" localSheetId="7" hidden="1">{"'előző év december'!$A$2:$CP$214"}</definedName>
    <definedName name="________________________cp5" localSheetId="8" hidden="1">{"'előző év december'!$A$2:$CP$214"}</definedName>
    <definedName name="________________________cp5" localSheetId="35" hidden="1">{"'előző év december'!$A$2:$CP$214"}</definedName>
    <definedName name="________________________cp5" localSheetId="15" hidden="1">{"'előző év december'!$A$2:$CP$214"}</definedName>
    <definedName name="________________________cp5" localSheetId="16" hidden="1">{"'előző év december'!$A$2:$CP$214"}</definedName>
    <definedName name="________________________cp5" hidden="1">{"'előző év december'!$A$2:$CP$214"}</definedName>
    <definedName name="________________________cp6" localSheetId="33" hidden="1">{"'előző év december'!$A$2:$CP$214"}</definedName>
    <definedName name="________________________cp6" localSheetId="34" hidden="1">{"'előző év december'!$A$2:$CP$214"}</definedName>
    <definedName name="________________________cp6" localSheetId="6" hidden="1">{"'előző év december'!$A$2:$CP$214"}</definedName>
    <definedName name="________________________cp6" localSheetId="7" hidden="1">{"'előző év december'!$A$2:$CP$214"}</definedName>
    <definedName name="________________________cp6" localSheetId="8" hidden="1">{"'előző év december'!$A$2:$CP$214"}</definedName>
    <definedName name="________________________cp6" localSheetId="35" hidden="1">{"'előző év december'!$A$2:$CP$214"}</definedName>
    <definedName name="________________________cp6" localSheetId="15" hidden="1">{"'előző év december'!$A$2:$CP$214"}</definedName>
    <definedName name="________________________cp6" localSheetId="16" hidden="1">{"'előző év december'!$A$2:$CP$214"}</definedName>
    <definedName name="________________________cp6" hidden="1">{"'előző év december'!$A$2:$CP$214"}</definedName>
    <definedName name="________________________cp7" localSheetId="33" hidden="1">{"'előző év december'!$A$2:$CP$214"}</definedName>
    <definedName name="________________________cp7" localSheetId="34" hidden="1">{"'előző év december'!$A$2:$CP$214"}</definedName>
    <definedName name="________________________cp7" localSheetId="6" hidden="1">{"'előző év december'!$A$2:$CP$214"}</definedName>
    <definedName name="________________________cp7" localSheetId="7" hidden="1">{"'előző év december'!$A$2:$CP$214"}</definedName>
    <definedName name="________________________cp7" localSheetId="8" hidden="1">{"'előző év december'!$A$2:$CP$214"}</definedName>
    <definedName name="________________________cp7" localSheetId="35" hidden="1">{"'előző év december'!$A$2:$CP$214"}</definedName>
    <definedName name="________________________cp7" localSheetId="15" hidden="1">{"'előző év december'!$A$2:$CP$214"}</definedName>
    <definedName name="________________________cp7" localSheetId="16" hidden="1">{"'előző év december'!$A$2:$CP$214"}</definedName>
    <definedName name="________________________cp7" hidden="1">{"'előző év december'!$A$2:$CP$214"}</definedName>
    <definedName name="________________________cp8" localSheetId="33" hidden="1">{"'előző év december'!$A$2:$CP$214"}</definedName>
    <definedName name="________________________cp8" localSheetId="34" hidden="1">{"'előző év december'!$A$2:$CP$214"}</definedName>
    <definedName name="________________________cp8" localSheetId="6" hidden="1">{"'előző év december'!$A$2:$CP$214"}</definedName>
    <definedName name="________________________cp8" localSheetId="7" hidden="1">{"'előző év december'!$A$2:$CP$214"}</definedName>
    <definedName name="________________________cp8" localSheetId="8" hidden="1">{"'előző év december'!$A$2:$CP$214"}</definedName>
    <definedName name="________________________cp8" localSheetId="35" hidden="1">{"'előző év december'!$A$2:$CP$214"}</definedName>
    <definedName name="________________________cp8" localSheetId="15" hidden="1">{"'előző év december'!$A$2:$CP$214"}</definedName>
    <definedName name="________________________cp8" localSheetId="16" hidden="1">{"'előző év december'!$A$2:$CP$214"}</definedName>
    <definedName name="________________________cp8" hidden="1">{"'előző év december'!$A$2:$CP$214"}</definedName>
    <definedName name="________________________cp9" localSheetId="33" hidden="1">{"'előző év december'!$A$2:$CP$214"}</definedName>
    <definedName name="________________________cp9" localSheetId="34" hidden="1">{"'előző év december'!$A$2:$CP$214"}</definedName>
    <definedName name="________________________cp9" localSheetId="6" hidden="1">{"'előző év december'!$A$2:$CP$214"}</definedName>
    <definedName name="________________________cp9" localSheetId="7" hidden="1">{"'előző év december'!$A$2:$CP$214"}</definedName>
    <definedName name="________________________cp9" localSheetId="8" hidden="1">{"'előző év december'!$A$2:$CP$214"}</definedName>
    <definedName name="________________________cp9" localSheetId="35" hidden="1">{"'előző év december'!$A$2:$CP$214"}</definedName>
    <definedName name="________________________cp9" localSheetId="15" hidden="1">{"'előző év december'!$A$2:$CP$214"}</definedName>
    <definedName name="________________________cp9" localSheetId="16" hidden="1">{"'előző év december'!$A$2:$CP$214"}</definedName>
    <definedName name="________________________cp9" hidden="1">{"'előző év december'!$A$2:$CP$214"}</definedName>
    <definedName name="________________________cpr2" localSheetId="33" hidden="1">{"'előző év december'!$A$2:$CP$214"}</definedName>
    <definedName name="________________________cpr2" localSheetId="34" hidden="1">{"'előző év december'!$A$2:$CP$214"}</definedName>
    <definedName name="________________________cpr2" localSheetId="6" hidden="1">{"'előző év december'!$A$2:$CP$214"}</definedName>
    <definedName name="________________________cpr2" localSheetId="7" hidden="1">{"'előző év december'!$A$2:$CP$214"}</definedName>
    <definedName name="________________________cpr2" localSheetId="8" hidden="1">{"'előző év december'!$A$2:$CP$214"}</definedName>
    <definedName name="________________________cpr2" localSheetId="35" hidden="1">{"'előző év december'!$A$2:$CP$214"}</definedName>
    <definedName name="________________________cpr2" localSheetId="15" hidden="1">{"'előző év december'!$A$2:$CP$214"}</definedName>
    <definedName name="________________________cpr2" localSheetId="16" hidden="1">{"'előző év december'!$A$2:$CP$214"}</definedName>
    <definedName name="________________________cpr2" hidden="1">{"'előző év december'!$A$2:$CP$214"}</definedName>
    <definedName name="________________________cpr3" localSheetId="33" hidden="1">{"'előző év december'!$A$2:$CP$214"}</definedName>
    <definedName name="________________________cpr3" localSheetId="34" hidden="1">{"'előző év december'!$A$2:$CP$214"}</definedName>
    <definedName name="________________________cpr3" localSheetId="6" hidden="1">{"'előző év december'!$A$2:$CP$214"}</definedName>
    <definedName name="________________________cpr3" localSheetId="7" hidden="1">{"'előző év december'!$A$2:$CP$214"}</definedName>
    <definedName name="________________________cpr3" localSheetId="8" hidden="1">{"'előző év december'!$A$2:$CP$214"}</definedName>
    <definedName name="________________________cpr3" localSheetId="35" hidden="1">{"'előző év december'!$A$2:$CP$214"}</definedName>
    <definedName name="________________________cpr3" localSheetId="15" hidden="1">{"'előző év december'!$A$2:$CP$214"}</definedName>
    <definedName name="________________________cpr3" localSheetId="16" hidden="1">{"'előző év december'!$A$2:$CP$214"}</definedName>
    <definedName name="________________________cpr3" hidden="1">{"'előző év december'!$A$2:$CP$214"}</definedName>
    <definedName name="________________________cpr4" localSheetId="33" hidden="1">{"'előző év december'!$A$2:$CP$214"}</definedName>
    <definedName name="________________________cpr4" localSheetId="34" hidden="1">{"'előző év december'!$A$2:$CP$214"}</definedName>
    <definedName name="________________________cpr4" localSheetId="6" hidden="1">{"'előző év december'!$A$2:$CP$214"}</definedName>
    <definedName name="________________________cpr4" localSheetId="7" hidden="1">{"'előző év december'!$A$2:$CP$214"}</definedName>
    <definedName name="________________________cpr4" localSheetId="8" hidden="1">{"'előző év december'!$A$2:$CP$214"}</definedName>
    <definedName name="________________________cpr4" localSheetId="35" hidden="1">{"'előző év december'!$A$2:$CP$214"}</definedName>
    <definedName name="________________________cpr4" localSheetId="15" hidden="1">{"'előző év december'!$A$2:$CP$214"}</definedName>
    <definedName name="________________________cpr4" localSheetId="16" hidden="1">{"'előző év december'!$A$2:$CP$214"}</definedName>
    <definedName name="________________________cpr4" hidden="1">{"'előző év december'!$A$2:$CP$214"}</definedName>
    <definedName name="________________________IFR2" localSheetId="33">[0]!_______________________IFR2</definedName>
    <definedName name="________________________IFR2" localSheetId="34">[0]!_______________________IFR2</definedName>
    <definedName name="________________________IFR2" localSheetId="6">[0]!_______________________IFR2</definedName>
    <definedName name="________________________IFR2" localSheetId="8">[0]!_______________________IFR2</definedName>
    <definedName name="________________________IFR2" localSheetId="35">[0]!_______________________IFR2</definedName>
    <definedName name="________________________IFR2">[0]!_______________________IFR2</definedName>
    <definedName name="________________________IFR22" localSheetId="33">[0]!_______________________IFR22</definedName>
    <definedName name="________________________IFR22" localSheetId="34">[0]!_______________________IFR22</definedName>
    <definedName name="________________________IFR22" localSheetId="6">[0]!_______________________IFR22</definedName>
    <definedName name="________________________IFR22" localSheetId="8">[0]!_______________________IFR22</definedName>
    <definedName name="________________________IFR22" localSheetId="35">[0]!_______________________IFR22</definedName>
    <definedName name="________________________IFR22">[0]!_______________________IFR22</definedName>
    <definedName name="________________________IFR23" localSheetId="33">[0]!_______________________IFR23</definedName>
    <definedName name="________________________IFR23" localSheetId="34">[0]!_______________________IFR23</definedName>
    <definedName name="________________________IFR23" localSheetId="6">[0]!_______________________IFR23</definedName>
    <definedName name="________________________IFR23" localSheetId="8">[0]!_______________________IFR23</definedName>
    <definedName name="________________________IFR23" localSheetId="35">[0]!_______________________IFR23</definedName>
    <definedName name="________________________IFR23">[0]!_______________________IFR23</definedName>
    <definedName name="________________________M21">#N/A</definedName>
    <definedName name="_______________________cp1" localSheetId="33" hidden="1">{"'előző év december'!$A$2:$CP$214"}</definedName>
    <definedName name="_______________________cp1" localSheetId="34" hidden="1">{"'előző év december'!$A$2:$CP$214"}</definedName>
    <definedName name="_______________________cp1" localSheetId="6" hidden="1">{"'előző év december'!$A$2:$CP$214"}</definedName>
    <definedName name="_______________________cp1" localSheetId="7" hidden="1">{"'előző év december'!$A$2:$CP$214"}</definedName>
    <definedName name="_______________________cp1" localSheetId="8" hidden="1">{"'előző év december'!$A$2:$CP$214"}</definedName>
    <definedName name="_______________________cp1" localSheetId="35" hidden="1">{"'előző év december'!$A$2:$CP$214"}</definedName>
    <definedName name="_______________________cp1" localSheetId="15" hidden="1">{"'előző év december'!$A$2:$CP$214"}</definedName>
    <definedName name="_______________________cp1" localSheetId="16" hidden="1">{"'előző év december'!$A$2:$CP$214"}</definedName>
    <definedName name="_______________________cp1" hidden="1">{"'előző év december'!$A$2:$CP$214"}</definedName>
    <definedName name="_______________________cp10" localSheetId="33" hidden="1">{"'előző év december'!$A$2:$CP$214"}</definedName>
    <definedName name="_______________________cp10" localSheetId="34" hidden="1">{"'előző év december'!$A$2:$CP$214"}</definedName>
    <definedName name="_______________________cp10" localSheetId="6" hidden="1">{"'előző év december'!$A$2:$CP$214"}</definedName>
    <definedName name="_______________________cp10" localSheetId="7" hidden="1">{"'előző év december'!$A$2:$CP$214"}</definedName>
    <definedName name="_______________________cp10" localSheetId="8" hidden="1">{"'előző év december'!$A$2:$CP$214"}</definedName>
    <definedName name="_______________________cp10" localSheetId="35" hidden="1">{"'előző év december'!$A$2:$CP$214"}</definedName>
    <definedName name="_______________________cp10" localSheetId="15" hidden="1">{"'előző év december'!$A$2:$CP$214"}</definedName>
    <definedName name="_______________________cp10" localSheetId="16" hidden="1">{"'előző év december'!$A$2:$CP$214"}</definedName>
    <definedName name="_______________________cp10" hidden="1">{"'előző év december'!$A$2:$CP$214"}</definedName>
    <definedName name="_______________________cp11" localSheetId="33" hidden="1">{"'előző év december'!$A$2:$CP$214"}</definedName>
    <definedName name="_______________________cp11" localSheetId="34" hidden="1">{"'előző év december'!$A$2:$CP$214"}</definedName>
    <definedName name="_______________________cp11" localSheetId="6" hidden="1">{"'előző év december'!$A$2:$CP$214"}</definedName>
    <definedName name="_______________________cp11" localSheetId="7" hidden="1">{"'előző év december'!$A$2:$CP$214"}</definedName>
    <definedName name="_______________________cp11" localSheetId="8" hidden="1">{"'előző év december'!$A$2:$CP$214"}</definedName>
    <definedName name="_______________________cp11" localSheetId="35" hidden="1">{"'előző év december'!$A$2:$CP$214"}</definedName>
    <definedName name="_______________________cp11" localSheetId="15" hidden="1">{"'előző év december'!$A$2:$CP$214"}</definedName>
    <definedName name="_______________________cp11" localSheetId="16" hidden="1">{"'előző év december'!$A$2:$CP$214"}</definedName>
    <definedName name="_______________________cp11" hidden="1">{"'előző év december'!$A$2:$CP$214"}</definedName>
    <definedName name="_______________________cp2" localSheetId="33" hidden="1">{"'előző év december'!$A$2:$CP$214"}</definedName>
    <definedName name="_______________________cp2" localSheetId="34" hidden="1">{"'előző év december'!$A$2:$CP$214"}</definedName>
    <definedName name="_______________________cp2" localSheetId="6" hidden="1">{"'előző év december'!$A$2:$CP$214"}</definedName>
    <definedName name="_______________________cp2" localSheetId="7" hidden="1">{"'előző év december'!$A$2:$CP$214"}</definedName>
    <definedName name="_______________________cp2" localSheetId="8" hidden="1">{"'előző év december'!$A$2:$CP$214"}</definedName>
    <definedName name="_______________________cp2" localSheetId="35" hidden="1">{"'előző év december'!$A$2:$CP$214"}</definedName>
    <definedName name="_______________________cp2" localSheetId="15" hidden="1">{"'előző év december'!$A$2:$CP$214"}</definedName>
    <definedName name="_______________________cp2" localSheetId="16" hidden="1">{"'előző év december'!$A$2:$CP$214"}</definedName>
    <definedName name="_______________________cp2" hidden="1">{"'előző év december'!$A$2:$CP$214"}</definedName>
    <definedName name="_______________________cp3" localSheetId="33" hidden="1">{"'előző év december'!$A$2:$CP$214"}</definedName>
    <definedName name="_______________________cp3" localSheetId="34" hidden="1">{"'előző év december'!$A$2:$CP$214"}</definedName>
    <definedName name="_______________________cp3" localSheetId="6" hidden="1">{"'előző év december'!$A$2:$CP$214"}</definedName>
    <definedName name="_______________________cp3" localSheetId="7" hidden="1">{"'előző év december'!$A$2:$CP$214"}</definedName>
    <definedName name="_______________________cp3" localSheetId="8" hidden="1">{"'előző év december'!$A$2:$CP$214"}</definedName>
    <definedName name="_______________________cp3" localSheetId="35" hidden="1">{"'előző év december'!$A$2:$CP$214"}</definedName>
    <definedName name="_______________________cp3" localSheetId="15" hidden="1">{"'előző év december'!$A$2:$CP$214"}</definedName>
    <definedName name="_______________________cp3" localSheetId="16" hidden="1">{"'előző év december'!$A$2:$CP$214"}</definedName>
    <definedName name="_______________________cp3" hidden="1">{"'előző év december'!$A$2:$CP$214"}</definedName>
    <definedName name="_______________________cp4" localSheetId="33" hidden="1">{"'előző év december'!$A$2:$CP$214"}</definedName>
    <definedName name="_______________________cp4" localSheetId="34" hidden="1">{"'előző év december'!$A$2:$CP$214"}</definedName>
    <definedName name="_______________________cp4" localSheetId="6" hidden="1">{"'előző év december'!$A$2:$CP$214"}</definedName>
    <definedName name="_______________________cp4" localSheetId="7" hidden="1">{"'előző év december'!$A$2:$CP$214"}</definedName>
    <definedName name="_______________________cp4" localSheetId="8" hidden="1">{"'előző év december'!$A$2:$CP$214"}</definedName>
    <definedName name="_______________________cp4" localSheetId="35" hidden="1">{"'előző év december'!$A$2:$CP$214"}</definedName>
    <definedName name="_______________________cp4" localSheetId="15" hidden="1">{"'előző év december'!$A$2:$CP$214"}</definedName>
    <definedName name="_______________________cp4" localSheetId="16" hidden="1">{"'előző év december'!$A$2:$CP$214"}</definedName>
    <definedName name="_______________________cp4" hidden="1">{"'előző év december'!$A$2:$CP$214"}</definedName>
    <definedName name="_______________________cp5" localSheetId="33" hidden="1">{"'előző év december'!$A$2:$CP$214"}</definedName>
    <definedName name="_______________________cp5" localSheetId="34" hidden="1">{"'előző év december'!$A$2:$CP$214"}</definedName>
    <definedName name="_______________________cp5" localSheetId="6" hidden="1">{"'előző év december'!$A$2:$CP$214"}</definedName>
    <definedName name="_______________________cp5" localSheetId="7" hidden="1">{"'előző év december'!$A$2:$CP$214"}</definedName>
    <definedName name="_______________________cp5" localSheetId="8" hidden="1">{"'előző év december'!$A$2:$CP$214"}</definedName>
    <definedName name="_______________________cp5" localSheetId="35" hidden="1">{"'előző év december'!$A$2:$CP$214"}</definedName>
    <definedName name="_______________________cp5" localSheetId="15" hidden="1">{"'előző év december'!$A$2:$CP$214"}</definedName>
    <definedName name="_______________________cp5" localSheetId="16" hidden="1">{"'előző év december'!$A$2:$CP$214"}</definedName>
    <definedName name="_______________________cp5" hidden="1">{"'előző év december'!$A$2:$CP$214"}</definedName>
    <definedName name="_______________________cp6" localSheetId="33" hidden="1">{"'előző év december'!$A$2:$CP$214"}</definedName>
    <definedName name="_______________________cp6" localSheetId="34" hidden="1">{"'előző év december'!$A$2:$CP$214"}</definedName>
    <definedName name="_______________________cp6" localSheetId="6" hidden="1">{"'előző év december'!$A$2:$CP$214"}</definedName>
    <definedName name="_______________________cp6" localSheetId="7" hidden="1">{"'előző év december'!$A$2:$CP$214"}</definedName>
    <definedName name="_______________________cp6" localSheetId="8" hidden="1">{"'előző év december'!$A$2:$CP$214"}</definedName>
    <definedName name="_______________________cp6" localSheetId="35" hidden="1">{"'előző év december'!$A$2:$CP$214"}</definedName>
    <definedName name="_______________________cp6" localSheetId="15" hidden="1">{"'előző év december'!$A$2:$CP$214"}</definedName>
    <definedName name="_______________________cp6" localSheetId="16" hidden="1">{"'előző év december'!$A$2:$CP$214"}</definedName>
    <definedName name="_______________________cp6" hidden="1">{"'előző év december'!$A$2:$CP$214"}</definedName>
    <definedName name="_______________________cp7" localSheetId="33" hidden="1">{"'előző év december'!$A$2:$CP$214"}</definedName>
    <definedName name="_______________________cp7" localSheetId="34" hidden="1">{"'előző év december'!$A$2:$CP$214"}</definedName>
    <definedName name="_______________________cp7" localSheetId="6" hidden="1">{"'előző év december'!$A$2:$CP$214"}</definedName>
    <definedName name="_______________________cp7" localSheetId="7" hidden="1">{"'előző év december'!$A$2:$CP$214"}</definedName>
    <definedName name="_______________________cp7" localSheetId="8" hidden="1">{"'előző év december'!$A$2:$CP$214"}</definedName>
    <definedName name="_______________________cp7" localSheetId="35" hidden="1">{"'előző év december'!$A$2:$CP$214"}</definedName>
    <definedName name="_______________________cp7" localSheetId="15" hidden="1">{"'előző év december'!$A$2:$CP$214"}</definedName>
    <definedName name="_______________________cp7" localSheetId="16" hidden="1">{"'előző év december'!$A$2:$CP$214"}</definedName>
    <definedName name="_______________________cp7" hidden="1">{"'előző év december'!$A$2:$CP$214"}</definedName>
    <definedName name="_______________________cp8" localSheetId="33" hidden="1">{"'előző év december'!$A$2:$CP$214"}</definedName>
    <definedName name="_______________________cp8" localSheetId="34" hidden="1">{"'előző év december'!$A$2:$CP$214"}</definedName>
    <definedName name="_______________________cp8" localSheetId="6" hidden="1">{"'előző év december'!$A$2:$CP$214"}</definedName>
    <definedName name="_______________________cp8" localSheetId="7" hidden="1">{"'előző év december'!$A$2:$CP$214"}</definedName>
    <definedName name="_______________________cp8" localSheetId="8" hidden="1">{"'előző év december'!$A$2:$CP$214"}</definedName>
    <definedName name="_______________________cp8" localSheetId="35" hidden="1">{"'előző év december'!$A$2:$CP$214"}</definedName>
    <definedName name="_______________________cp8" localSheetId="15" hidden="1">{"'előző év december'!$A$2:$CP$214"}</definedName>
    <definedName name="_______________________cp8" localSheetId="16" hidden="1">{"'előző év december'!$A$2:$CP$214"}</definedName>
    <definedName name="_______________________cp8" hidden="1">{"'előző év december'!$A$2:$CP$214"}</definedName>
    <definedName name="_______________________cp9" localSheetId="33" hidden="1">{"'előző év december'!$A$2:$CP$214"}</definedName>
    <definedName name="_______________________cp9" localSheetId="34" hidden="1">{"'előző év december'!$A$2:$CP$214"}</definedName>
    <definedName name="_______________________cp9" localSheetId="6" hidden="1">{"'előző év december'!$A$2:$CP$214"}</definedName>
    <definedName name="_______________________cp9" localSheetId="7" hidden="1">{"'előző év december'!$A$2:$CP$214"}</definedName>
    <definedName name="_______________________cp9" localSheetId="8" hidden="1">{"'előző év december'!$A$2:$CP$214"}</definedName>
    <definedName name="_______________________cp9" localSheetId="35" hidden="1">{"'előző év december'!$A$2:$CP$214"}</definedName>
    <definedName name="_______________________cp9" localSheetId="15" hidden="1">{"'előző év december'!$A$2:$CP$214"}</definedName>
    <definedName name="_______________________cp9" localSheetId="16" hidden="1">{"'előző év december'!$A$2:$CP$214"}</definedName>
    <definedName name="_______________________cp9" hidden="1">{"'előző év december'!$A$2:$CP$214"}</definedName>
    <definedName name="_______________________cpr2" localSheetId="33" hidden="1">{"'előző év december'!$A$2:$CP$214"}</definedName>
    <definedName name="_______________________cpr2" localSheetId="34" hidden="1">{"'előző év december'!$A$2:$CP$214"}</definedName>
    <definedName name="_______________________cpr2" localSheetId="6" hidden="1">{"'előző év december'!$A$2:$CP$214"}</definedName>
    <definedName name="_______________________cpr2" localSheetId="7" hidden="1">{"'előző év december'!$A$2:$CP$214"}</definedName>
    <definedName name="_______________________cpr2" localSheetId="8" hidden="1">{"'előző év december'!$A$2:$CP$214"}</definedName>
    <definedName name="_______________________cpr2" localSheetId="35" hidden="1">{"'előző év december'!$A$2:$CP$214"}</definedName>
    <definedName name="_______________________cpr2" localSheetId="15" hidden="1">{"'előző év december'!$A$2:$CP$214"}</definedName>
    <definedName name="_______________________cpr2" localSheetId="16" hidden="1">{"'előző év december'!$A$2:$CP$214"}</definedName>
    <definedName name="_______________________cpr2" hidden="1">{"'előző év december'!$A$2:$CP$214"}</definedName>
    <definedName name="_______________________cpr3" localSheetId="33" hidden="1">{"'előző év december'!$A$2:$CP$214"}</definedName>
    <definedName name="_______________________cpr3" localSheetId="34" hidden="1">{"'előző év december'!$A$2:$CP$214"}</definedName>
    <definedName name="_______________________cpr3" localSheetId="6" hidden="1">{"'előző év december'!$A$2:$CP$214"}</definedName>
    <definedName name="_______________________cpr3" localSheetId="7" hidden="1">{"'előző év december'!$A$2:$CP$214"}</definedName>
    <definedName name="_______________________cpr3" localSheetId="8" hidden="1">{"'előző év december'!$A$2:$CP$214"}</definedName>
    <definedName name="_______________________cpr3" localSheetId="35" hidden="1">{"'előző év december'!$A$2:$CP$214"}</definedName>
    <definedName name="_______________________cpr3" localSheetId="15" hidden="1">{"'előző év december'!$A$2:$CP$214"}</definedName>
    <definedName name="_______________________cpr3" localSheetId="16" hidden="1">{"'előző év december'!$A$2:$CP$214"}</definedName>
    <definedName name="_______________________cpr3" hidden="1">{"'előző év december'!$A$2:$CP$214"}</definedName>
    <definedName name="_______________________cpr4" localSheetId="33" hidden="1">{"'előző év december'!$A$2:$CP$214"}</definedName>
    <definedName name="_______________________cpr4" localSheetId="34" hidden="1">{"'előző év december'!$A$2:$CP$214"}</definedName>
    <definedName name="_______________________cpr4" localSheetId="6" hidden="1">{"'előző év december'!$A$2:$CP$214"}</definedName>
    <definedName name="_______________________cpr4" localSheetId="7" hidden="1">{"'előző év december'!$A$2:$CP$214"}</definedName>
    <definedName name="_______________________cpr4" localSheetId="8" hidden="1">{"'előző év december'!$A$2:$CP$214"}</definedName>
    <definedName name="_______________________cpr4" localSheetId="35" hidden="1">{"'előző év december'!$A$2:$CP$214"}</definedName>
    <definedName name="_______________________cpr4" localSheetId="15" hidden="1">{"'előző év december'!$A$2:$CP$214"}</definedName>
    <definedName name="_______________________cpr4" localSheetId="16" hidden="1">{"'előző év december'!$A$2:$CP$214"}</definedName>
    <definedName name="_______________________cpr4" hidden="1">{"'előző év december'!$A$2:$CP$214"}</definedName>
    <definedName name="_______________________IFR2">#N/A</definedName>
    <definedName name="_______________________IFR22">#N/A</definedName>
    <definedName name="_______________________IFR23">#N/A</definedName>
    <definedName name="_______________________M21" localSheetId="33">[0]!____________________M21</definedName>
    <definedName name="_______________________M21" localSheetId="34">[0]!____________________M21</definedName>
    <definedName name="_______________________M21" localSheetId="6">[0]!____________________M21</definedName>
    <definedName name="_______________________M21" localSheetId="8">[0]!____________________M21</definedName>
    <definedName name="_______________________M21" localSheetId="35">[0]!____________________M21</definedName>
    <definedName name="_______________________M21">[0]!____________________M21</definedName>
    <definedName name="______________________cp1" localSheetId="33" hidden="1">{"'előző év december'!$A$2:$CP$214"}</definedName>
    <definedName name="______________________cp1" localSheetId="34" hidden="1">{"'előző év december'!$A$2:$CP$214"}</definedName>
    <definedName name="______________________cp1" localSheetId="6" hidden="1">{"'előző év december'!$A$2:$CP$214"}</definedName>
    <definedName name="______________________cp1" localSheetId="7" hidden="1">{"'előző év december'!$A$2:$CP$214"}</definedName>
    <definedName name="______________________cp1" localSheetId="8" hidden="1">{"'előző év december'!$A$2:$CP$214"}</definedName>
    <definedName name="______________________cp1" localSheetId="35" hidden="1">{"'előző év december'!$A$2:$CP$214"}</definedName>
    <definedName name="______________________cp1" localSheetId="15" hidden="1">{"'előző év december'!$A$2:$CP$214"}</definedName>
    <definedName name="______________________cp1" localSheetId="16" hidden="1">{"'előző év december'!$A$2:$CP$214"}</definedName>
    <definedName name="______________________cp1" hidden="1">{"'előző év december'!$A$2:$CP$214"}</definedName>
    <definedName name="______________________cp10" localSheetId="33" hidden="1">{"'előző év december'!$A$2:$CP$214"}</definedName>
    <definedName name="______________________cp10" localSheetId="34" hidden="1">{"'előző év december'!$A$2:$CP$214"}</definedName>
    <definedName name="______________________cp10" localSheetId="6" hidden="1">{"'előző év december'!$A$2:$CP$214"}</definedName>
    <definedName name="______________________cp10" localSheetId="7" hidden="1">{"'előző év december'!$A$2:$CP$214"}</definedName>
    <definedName name="______________________cp10" localSheetId="8" hidden="1">{"'előző év december'!$A$2:$CP$214"}</definedName>
    <definedName name="______________________cp10" localSheetId="35" hidden="1">{"'előző év december'!$A$2:$CP$214"}</definedName>
    <definedName name="______________________cp10" localSheetId="15" hidden="1">{"'előző év december'!$A$2:$CP$214"}</definedName>
    <definedName name="______________________cp10" localSheetId="16" hidden="1">{"'előző év december'!$A$2:$CP$214"}</definedName>
    <definedName name="______________________cp10" hidden="1">{"'előző év december'!$A$2:$CP$214"}</definedName>
    <definedName name="______________________cp11" localSheetId="33" hidden="1">{"'előző év december'!$A$2:$CP$214"}</definedName>
    <definedName name="______________________cp11" localSheetId="34" hidden="1">{"'előző év december'!$A$2:$CP$214"}</definedName>
    <definedName name="______________________cp11" localSheetId="6" hidden="1">{"'előző év december'!$A$2:$CP$214"}</definedName>
    <definedName name="______________________cp11" localSheetId="7" hidden="1">{"'előző év december'!$A$2:$CP$214"}</definedName>
    <definedName name="______________________cp11" localSheetId="8" hidden="1">{"'előző év december'!$A$2:$CP$214"}</definedName>
    <definedName name="______________________cp11" localSheetId="35" hidden="1">{"'előző év december'!$A$2:$CP$214"}</definedName>
    <definedName name="______________________cp11" localSheetId="15" hidden="1">{"'előző év december'!$A$2:$CP$214"}</definedName>
    <definedName name="______________________cp11" localSheetId="16" hidden="1">{"'előző év december'!$A$2:$CP$214"}</definedName>
    <definedName name="______________________cp11" hidden="1">{"'előző év december'!$A$2:$CP$214"}</definedName>
    <definedName name="______________________cp2" localSheetId="33" hidden="1">{"'előző év december'!$A$2:$CP$214"}</definedName>
    <definedName name="______________________cp2" localSheetId="34" hidden="1">{"'előző év december'!$A$2:$CP$214"}</definedName>
    <definedName name="______________________cp2" localSheetId="6" hidden="1">{"'előző év december'!$A$2:$CP$214"}</definedName>
    <definedName name="______________________cp2" localSheetId="7" hidden="1">{"'előző év december'!$A$2:$CP$214"}</definedName>
    <definedName name="______________________cp2" localSheetId="8" hidden="1">{"'előző év december'!$A$2:$CP$214"}</definedName>
    <definedName name="______________________cp2" localSheetId="35" hidden="1">{"'előző év december'!$A$2:$CP$214"}</definedName>
    <definedName name="______________________cp2" localSheetId="15" hidden="1">{"'előző év december'!$A$2:$CP$214"}</definedName>
    <definedName name="______________________cp2" localSheetId="16" hidden="1">{"'előző év december'!$A$2:$CP$214"}</definedName>
    <definedName name="______________________cp2" hidden="1">{"'előző év december'!$A$2:$CP$214"}</definedName>
    <definedName name="______________________cp3" localSheetId="33" hidden="1">{"'előző év december'!$A$2:$CP$214"}</definedName>
    <definedName name="______________________cp3" localSheetId="34" hidden="1">{"'előző év december'!$A$2:$CP$214"}</definedName>
    <definedName name="______________________cp3" localSheetId="6" hidden="1">{"'előző év december'!$A$2:$CP$214"}</definedName>
    <definedName name="______________________cp3" localSheetId="7" hidden="1">{"'előző év december'!$A$2:$CP$214"}</definedName>
    <definedName name="______________________cp3" localSheetId="8" hidden="1">{"'előző év december'!$A$2:$CP$214"}</definedName>
    <definedName name="______________________cp3" localSheetId="35" hidden="1">{"'előző év december'!$A$2:$CP$214"}</definedName>
    <definedName name="______________________cp3" localSheetId="15" hidden="1">{"'előző év december'!$A$2:$CP$214"}</definedName>
    <definedName name="______________________cp3" localSheetId="16" hidden="1">{"'előző év december'!$A$2:$CP$214"}</definedName>
    <definedName name="______________________cp3" hidden="1">{"'előző év december'!$A$2:$CP$214"}</definedName>
    <definedName name="______________________cp4" localSheetId="33" hidden="1">{"'előző év december'!$A$2:$CP$214"}</definedName>
    <definedName name="______________________cp4" localSheetId="34" hidden="1">{"'előző év december'!$A$2:$CP$214"}</definedName>
    <definedName name="______________________cp4" localSheetId="6" hidden="1">{"'előző év december'!$A$2:$CP$214"}</definedName>
    <definedName name="______________________cp4" localSheetId="7" hidden="1">{"'előző év december'!$A$2:$CP$214"}</definedName>
    <definedName name="______________________cp4" localSheetId="8" hidden="1">{"'előző év december'!$A$2:$CP$214"}</definedName>
    <definedName name="______________________cp4" localSheetId="35" hidden="1">{"'előző év december'!$A$2:$CP$214"}</definedName>
    <definedName name="______________________cp4" localSheetId="15" hidden="1">{"'előző év december'!$A$2:$CP$214"}</definedName>
    <definedName name="______________________cp4" localSheetId="16" hidden="1">{"'előző év december'!$A$2:$CP$214"}</definedName>
    <definedName name="______________________cp4" hidden="1">{"'előző év december'!$A$2:$CP$214"}</definedName>
    <definedName name="______________________cp5" localSheetId="33" hidden="1">{"'előző év december'!$A$2:$CP$214"}</definedName>
    <definedName name="______________________cp5" localSheetId="34" hidden="1">{"'előző év december'!$A$2:$CP$214"}</definedName>
    <definedName name="______________________cp5" localSheetId="6" hidden="1">{"'előző év december'!$A$2:$CP$214"}</definedName>
    <definedName name="______________________cp5" localSheetId="7" hidden="1">{"'előző év december'!$A$2:$CP$214"}</definedName>
    <definedName name="______________________cp5" localSheetId="8" hidden="1">{"'előző év december'!$A$2:$CP$214"}</definedName>
    <definedName name="______________________cp5" localSheetId="35" hidden="1">{"'előző év december'!$A$2:$CP$214"}</definedName>
    <definedName name="______________________cp5" localSheetId="15" hidden="1">{"'előző év december'!$A$2:$CP$214"}</definedName>
    <definedName name="______________________cp5" localSheetId="16" hidden="1">{"'előző év december'!$A$2:$CP$214"}</definedName>
    <definedName name="______________________cp5" hidden="1">{"'előző év december'!$A$2:$CP$214"}</definedName>
    <definedName name="______________________cp6" localSheetId="33" hidden="1">{"'előző év december'!$A$2:$CP$214"}</definedName>
    <definedName name="______________________cp6" localSheetId="34" hidden="1">{"'előző év december'!$A$2:$CP$214"}</definedName>
    <definedName name="______________________cp6" localSheetId="6" hidden="1">{"'előző év december'!$A$2:$CP$214"}</definedName>
    <definedName name="______________________cp6" localSheetId="7" hidden="1">{"'előző év december'!$A$2:$CP$214"}</definedName>
    <definedName name="______________________cp6" localSheetId="8" hidden="1">{"'előző év december'!$A$2:$CP$214"}</definedName>
    <definedName name="______________________cp6" localSheetId="35" hidden="1">{"'előző év december'!$A$2:$CP$214"}</definedName>
    <definedName name="______________________cp6" localSheetId="15" hidden="1">{"'előző év december'!$A$2:$CP$214"}</definedName>
    <definedName name="______________________cp6" localSheetId="16" hidden="1">{"'előző év december'!$A$2:$CP$214"}</definedName>
    <definedName name="______________________cp6" hidden="1">{"'előző év december'!$A$2:$CP$214"}</definedName>
    <definedName name="______________________cp7" localSheetId="33" hidden="1">{"'előző év december'!$A$2:$CP$214"}</definedName>
    <definedName name="______________________cp7" localSheetId="34" hidden="1">{"'előző év december'!$A$2:$CP$214"}</definedName>
    <definedName name="______________________cp7" localSheetId="6" hidden="1">{"'előző év december'!$A$2:$CP$214"}</definedName>
    <definedName name="______________________cp7" localSheetId="7" hidden="1">{"'előző év december'!$A$2:$CP$214"}</definedName>
    <definedName name="______________________cp7" localSheetId="8" hidden="1">{"'előző év december'!$A$2:$CP$214"}</definedName>
    <definedName name="______________________cp7" localSheetId="35" hidden="1">{"'előző év december'!$A$2:$CP$214"}</definedName>
    <definedName name="______________________cp7" localSheetId="15" hidden="1">{"'előző év december'!$A$2:$CP$214"}</definedName>
    <definedName name="______________________cp7" localSheetId="16" hidden="1">{"'előző év december'!$A$2:$CP$214"}</definedName>
    <definedName name="______________________cp7" hidden="1">{"'előző év december'!$A$2:$CP$214"}</definedName>
    <definedName name="______________________cp8" localSheetId="33" hidden="1">{"'előző év december'!$A$2:$CP$214"}</definedName>
    <definedName name="______________________cp8" localSheetId="34" hidden="1">{"'előző év december'!$A$2:$CP$214"}</definedName>
    <definedName name="______________________cp8" localSheetId="6" hidden="1">{"'előző év december'!$A$2:$CP$214"}</definedName>
    <definedName name="______________________cp8" localSheetId="7" hidden="1">{"'előző év december'!$A$2:$CP$214"}</definedName>
    <definedName name="______________________cp8" localSheetId="8" hidden="1">{"'előző év december'!$A$2:$CP$214"}</definedName>
    <definedName name="______________________cp8" localSheetId="35" hidden="1">{"'előző év december'!$A$2:$CP$214"}</definedName>
    <definedName name="______________________cp8" localSheetId="15" hidden="1">{"'előző év december'!$A$2:$CP$214"}</definedName>
    <definedName name="______________________cp8" localSheetId="16" hidden="1">{"'előző év december'!$A$2:$CP$214"}</definedName>
    <definedName name="______________________cp8" hidden="1">{"'előző év december'!$A$2:$CP$214"}</definedName>
    <definedName name="______________________cp9" localSheetId="33" hidden="1">{"'előző év december'!$A$2:$CP$214"}</definedName>
    <definedName name="______________________cp9" localSheetId="34" hidden="1">{"'előző év december'!$A$2:$CP$214"}</definedName>
    <definedName name="______________________cp9" localSheetId="6" hidden="1">{"'előző év december'!$A$2:$CP$214"}</definedName>
    <definedName name="______________________cp9" localSheetId="7" hidden="1">{"'előző év december'!$A$2:$CP$214"}</definedName>
    <definedName name="______________________cp9" localSheetId="8" hidden="1">{"'előző év december'!$A$2:$CP$214"}</definedName>
    <definedName name="______________________cp9" localSheetId="35" hidden="1">{"'előző év december'!$A$2:$CP$214"}</definedName>
    <definedName name="______________________cp9" localSheetId="15" hidden="1">{"'előző év december'!$A$2:$CP$214"}</definedName>
    <definedName name="______________________cp9" localSheetId="16" hidden="1">{"'előző év december'!$A$2:$CP$214"}</definedName>
    <definedName name="______________________cp9" hidden="1">{"'előző év december'!$A$2:$CP$214"}</definedName>
    <definedName name="______________________cpr2" localSheetId="33" hidden="1">{"'előző év december'!$A$2:$CP$214"}</definedName>
    <definedName name="______________________cpr2" localSheetId="34" hidden="1">{"'előző év december'!$A$2:$CP$214"}</definedName>
    <definedName name="______________________cpr2" localSheetId="6" hidden="1">{"'előző év december'!$A$2:$CP$214"}</definedName>
    <definedName name="______________________cpr2" localSheetId="7" hidden="1">{"'előző év december'!$A$2:$CP$214"}</definedName>
    <definedName name="______________________cpr2" localSheetId="8" hidden="1">{"'előző év december'!$A$2:$CP$214"}</definedName>
    <definedName name="______________________cpr2" localSheetId="35" hidden="1">{"'előző év december'!$A$2:$CP$214"}</definedName>
    <definedName name="______________________cpr2" localSheetId="15" hidden="1">{"'előző év december'!$A$2:$CP$214"}</definedName>
    <definedName name="______________________cpr2" localSheetId="16" hidden="1">{"'előző év december'!$A$2:$CP$214"}</definedName>
    <definedName name="______________________cpr2" hidden="1">{"'előző év december'!$A$2:$CP$214"}</definedName>
    <definedName name="______________________cpr3" localSheetId="33" hidden="1">{"'előző év december'!$A$2:$CP$214"}</definedName>
    <definedName name="______________________cpr3" localSheetId="34" hidden="1">{"'előző év december'!$A$2:$CP$214"}</definedName>
    <definedName name="______________________cpr3" localSheetId="6" hidden="1">{"'előző év december'!$A$2:$CP$214"}</definedName>
    <definedName name="______________________cpr3" localSheetId="7" hidden="1">{"'előző év december'!$A$2:$CP$214"}</definedName>
    <definedName name="______________________cpr3" localSheetId="8" hidden="1">{"'előző év december'!$A$2:$CP$214"}</definedName>
    <definedName name="______________________cpr3" localSheetId="35" hidden="1">{"'előző év december'!$A$2:$CP$214"}</definedName>
    <definedName name="______________________cpr3" localSheetId="15" hidden="1">{"'előző év december'!$A$2:$CP$214"}</definedName>
    <definedName name="______________________cpr3" localSheetId="16" hidden="1">{"'előző év december'!$A$2:$CP$214"}</definedName>
    <definedName name="______________________cpr3" hidden="1">{"'előző év december'!$A$2:$CP$214"}</definedName>
    <definedName name="______________________cpr4" localSheetId="33" hidden="1">{"'előző év december'!$A$2:$CP$214"}</definedName>
    <definedName name="______________________cpr4" localSheetId="34" hidden="1">{"'előző év december'!$A$2:$CP$214"}</definedName>
    <definedName name="______________________cpr4" localSheetId="6" hidden="1">{"'előző év december'!$A$2:$CP$214"}</definedName>
    <definedName name="______________________cpr4" localSheetId="7" hidden="1">{"'előző év december'!$A$2:$CP$214"}</definedName>
    <definedName name="______________________cpr4" localSheetId="8" hidden="1">{"'előző év december'!$A$2:$CP$214"}</definedName>
    <definedName name="______________________cpr4" localSheetId="35" hidden="1">{"'előző év december'!$A$2:$CP$214"}</definedName>
    <definedName name="______________________cpr4" localSheetId="15" hidden="1">{"'előző év december'!$A$2:$CP$214"}</definedName>
    <definedName name="______________________cpr4" localSheetId="16" hidden="1">{"'előző év december'!$A$2:$CP$214"}</definedName>
    <definedName name="______________________cpr4" hidden="1">{"'előző év december'!$A$2:$CP$214"}</definedName>
    <definedName name="______________________IFR2" localSheetId="33">[0]!_______________IFR2</definedName>
    <definedName name="______________________IFR2" localSheetId="34">[0]!_______________IFR2</definedName>
    <definedName name="______________________IFR2" localSheetId="6">[0]!_______________IFR2</definedName>
    <definedName name="______________________IFR2" localSheetId="8">[0]!_______________IFR2</definedName>
    <definedName name="______________________IFR2" localSheetId="35">[0]!_______________IFR2</definedName>
    <definedName name="______________________IFR2">[0]!_______________IFR2</definedName>
    <definedName name="______________________IFR22" localSheetId="33">[0]!_______________IFR22</definedName>
    <definedName name="______________________IFR22" localSheetId="34">[0]!_______________IFR22</definedName>
    <definedName name="______________________IFR22" localSheetId="6">[0]!_______________IFR22</definedName>
    <definedName name="______________________IFR22" localSheetId="8">[0]!_______________IFR22</definedName>
    <definedName name="______________________IFR22" localSheetId="35">[0]!_______________IFR22</definedName>
    <definedName name="______________________IFR22">[0]!_______________IFR22</definedName>
    <definedName name="______________________IFR23" localSheetId="33">[0]!_______________IFR23</definedName>
    <definedName name="______________________IFR23" localSheetId="34">[0]!_______________IFR23</definedName>
    <definedName name="______________________IFR23" localSheetId="6">[0]!_______________IFR23</definedName>
    <definedName name="______________________IFR23" localSheetId="8">[0]!_______________IFR23</definedName>
    <definedName name="______________________IFR23" localSheetId="35">[0]!_______________IFR23</definedName>
    <definedName name="______________________IFR23">[0]!_______________IFR23</definedName>
    <definedName name="______________________M21" localSheetId="33">[0]!____________________M21</definedName>
    <definedName name="______________________M21" localSheetId="34">[0]!____________________M21</definedName>
    <definedName name="______________________M21" localSheetId="6">[0]!____________________M21</definedName>
    <definedName name="______________________M21" localSheetId="8">[0]!____________________M21</definedName>
    <definedName name="______________________M21" localSheetId="35">[0]!____________________M21</definedName>
    <definedName name="______________________M21">[0]!____________________M21</definedName>
    <definedName name="_____________________cp1" localSheetId="33" hidden="1">{"'előző év december'!$A$2:$CP$214"}</definedName>
    <definedName name="_____________________cp1" localSheetId="34" hidden="1">{"'előző év december'!$A$2:$CP$214"}</definedName>
    <definedName name="_____________________cp1" localSheetId="6" hidden="1">{"'előző év december'!$A$2:$CP$214"}</definedName>
    <definedName name="_____________________cp1" localSheetId="7" hidden="1">{"'előző év december'!$A$2:$CP$214"}</definedName>
    <definedName name="_____________________cp1" localSheetId="8" hidden="1">{"'előző év december'!$A$2:$CP$214"}</definedName>
    <definedName name="_____________________cp1" localSheetId="35" hidden="1">{"'előző év december'!$A$2:$CP$214"}</definedName>
    <definedName name="_____________________cp1" localSheetId="15" hidden="1">{"'előző év december'!$A$2:$CP$214"}</definedName>
    <definedName name="_____________________cp1" localSheetId="16" hidden="1">{"'előző év december'!$A$2:$CP$214"}</definedName>
    <definedName name="_____________________cp1" hidden="1">{"'előző év december'!$A$2:$CP$214"}</definedName>
    <definedName name="_____________________cp10" localSheetId="33" hidden="1">{"'előző év december'!$A$2:$CP$214"}</definedName>
    <definedName name="_____________________cp10" localSheetId="34" hidden="1">{"'előző év december'!$A$2:$CP$214"}</definedName>
    <definedName name="_____________________cp10" localSheetId="6" hidden="1">{"'előző év december'!$A$2:$CP$214"}</definedName>
    <definedName name="_____________________cp10" localSheetId="7" hidden="1">{"'előző év december'!$A$2:$CP$214"}</definedName>
    <definedName name="_____________________cp10" localSheetId="8" hidden="1">{"'előző év december'!$A$2:$CP$214"}</definedName>
    <definedName name="_____________________cp10" localSheetId="35" hidden="1">{"'előző év december'!$A$2:$CP$214"}</definedName>
    <definedName name="_____________________cp10" localSheetId="15" hidden="1">{"'előző év december'!$A$2:$CP$214"}</definedName>
    <definedName name="_____________________cp10" localSheetId="16" hidden="1">{"'előző év december'!$A$2:$CP$214"}</definedName>
    <definedName name="_____________________cp10" hidden="1">{"'előző év december'!$A$2:$CP$214"}</definedName>
    <definedName name="_____________________cp11" localSheetId="33" hidden="1">{"'előző év december'!$A$2:$CP$214"}</definedName>
    <definedName name="_____________________cp11" localSheetId="34" hidden="1">{"'előző év december'!$A$2:$CP$214"}</definedName>
    <definedName name="_____________________cp11" localSheetId="6" hidden="1">{"'előző év december'!$A$2:$CP$214"}</definedName>
    <definedName name="_____________________cp11" localSheetId="7" hidden="1">{"'előző év december'!$A$2:$CP$214"}</definedName>
    <definedName name="_____________________cp11" localSheetId="8" hidden="1">{"'előző év december'!$A$2:$CP$214"}</definedName>
    <definedName name="_____________________cp11" localSheetId="35" hidden="1">{"'előző év december'!$A$2:$CP$214"}</definedName>
    <definedName name="_____________________cp11" localSheetId="15" hidden="1">{"'előző év december'!$A$2:$CP$214"}</definedName>
    <definedName name="_____________________cp11" localSheetId="16" hidden="1">{"'előző év december'!$A$2:$CP$214"}</definedName>
    <definedName name="_____________________cp11" hidden="1">{"'előző év december'!$A$2:$CP$214"}</definedName>
    <definedName name="_____________________cp2" localSheetId="33" hidden="1">{"'előző év december'!$A$2:$CP$214"}</definedName>
    <definedName name="_____________________cp2" localSheetId="34" hidden="1">{"'előző év december'!$A$2:$CP$214"}</definedName>
    <definedName name="_____________________cp2" localSheetId="6" hidden="1">{"'előző év december'!$A$2:$CP$214"}</definedName>
    <definedName name="_____________________cp2" localSheetId="7" hidden="1">{"'előző év december'!$A$2:$CP$214"}</definedName>
    <definedName name="_____________________cp2" localSheetId="8" hidden="1">{"'előző év december'!$A$2:$CP$214"}</definedName>
    <definedName name="_____________________cp2" localSheetId="35" hidden="1">{"'előző év december'!$A$2:$CP$214"}</definedName>
    <definedName name="_____________________cp2" localSheetId="15" hidden="1">{"'előző év december'!$A$2:$CP$214"}</definedName>
    <definedName name="_____________________cp2" localSheetId="16" hidden="1">{"'előző év december'!$A$2:$CP$214"}</definedName>
    <definedName name="_____________________cp2" hidden="1">{"'előző év december'!$A$2:$CP$214"}</definedName>
    <definedName name="_____________________cp3" localSheetId="33" hidden="1">{"'előző év december'!$A$2:$CP$214"}</definedName>
    <definedName name="_____________________cp3" localSheetId="34" hidden="1">{"'előző év december'!$A$2:$CP$214"}</definedName>
    <definedName name="_____________________cp3" localSheetId="6" hidden="1">{"'előző év december'!$A$2:$CP$214"}</definedName>
    <definedName name="_____________________cp3" localSheetId="7" hidden="1">{"'előző év december'!$A$2:$CP$214"}</definedName>
    <definedName name="_____________________cp3" localSheetId="8" hidden="1">{"'előző év december'!$A$2:$CP$214"}</definedName>
    <definedName name="_____________________cp3" localSheetId="35" hidden="1">{"'előző év december'!$A$2:$CP$214"}</definedName>
    <definedName name="_____________________cp3" localSheetId="15" hidden="1">{"'előző év december'!$A$2:$CP$214"}</definedName>
    <definedName name="_____________________cp3" localSheetId="16" hidden="1">{"'előző év december'!$A$2:$CP$214"}</definedName>
    <definedName name="_____________________cp3" hidden="1">{"'előző év december'!$A$2:$CP$214"}</definedName>
    <definedName name="_____________________cp4" localSheetId="33" hidden="1">{"'előző év december'!$A$2:$CP$214"}</definedName>
    <definedName name="_____________________cp4" localSheetId="34" hidden="1">{"'előző év december'!$A$2:$CP$214"}</definedName>
    <definedName name="_____________________cp4" localSheetId="6" hidden="1">{"'előző év december'!$A$2:$CP$214"}</definedName>
    <definedName name="_____________________cp4" localSheetId="7" hidden="1">{"'előző év december'!$A$2:$CP$214"}</definedName>
    <definedName name="_____________________cp4" localSheetId="8" hidden="1">{"'előző év december'!$A$2:$CP$214"}</definedName>
    <definedName name="_____________________cp4" localSheetId="35" hidden="1">{"'előző év december'!$A$2:$CP$214"}</definedName>
    <definedName name="_____________________cp4" localSheetId="15" hidden="1">{"'előző év december'!$A$2:$CP$214"}</definedName>
    <definedName name="_____________________cp4" localSheetId="16" hidden="1">{"'előző év december'!$A$2:$CP$214"}</definedName>
    <definedName name="_____________________cp4" hidden="1">{"'előző év december'!$A$2:$CP$214"}</definedName>
    <definedName name="_____________________cp5" localSheetId="33" hidden="1">{"'előző év december'!$A$2:$CP$214"}</definedName>
    <definedName name="_____________________cp5" localSheetId="34" hidden="1">{"'előző év december'!$A$2:$CP$214"}</definedName>
    <definedName name="_____________________cp5" localSheetId="6" hidden="1">{"'előző év december'!$A$2:$CP$214"}</definedName>
    <definedName name="_____________________cp5" localSheetId="7" hidden="1">{"'előző év december'!$A$2:$CP$214"}</definedName>
    <definedName name="_____________________cp5" localSheetId="8" hidden="1">{"'előző év december'!$A$2:$CP$214"}</definedName>
    <definedName name="_____________________cp5" localSheetId="35" hidden="1">{"'előző év december'!$A$2:$CP$214"}</definedName>
    <definedName name="_____________________cp5" localSheetId="15" hidden="1">{"'előző év december'!$A$2:$CP$214"}</definedName>
    <definedName name="_____________________cp5" localSheetId="16" hidden="1">{"'előző év december'!$A$2:$CP$214"}</definedName>
    <definedName name="_____________________cp5" hidden="1">{"'előző év december'!$A$2:$CP$214"}</definedName>
    <definedName name="_____________________cp6" localSheetId="33" hidden="1">{"'előző év december'!$A$2:$CP$214"}</definedName>
    <definedName name="_____________________cp6" localSheetId="34" hidden="1">{"'előző év december'!$A$2:$CP$214"}</definedName>
    <definedName name="_____________________cp6" localSheetId="6" hidden="1">{"'előző év december'!$A$2:$CP$214"}</definedName>
    <definedName name="_____________________cp6" localSheetId="7" hidden="1">{"'előző év december'!$A$2:$CP$214"}</definedName>
    <definedName name="_____________________cp6" localSheetId="8" hidden="1">{"'előző év december'!$A$2:$CP$214"}</definedName>
    <definedName name="_____________________cp6" localSheetId="35" hidden="1">{"'előző év december'!$A$2:$CP$214"}</definedName>
    <definedName name="_____________________cp6" localSheetId="15" hidden="1">{"'előző év december'!$A$2:$CP$214"}</definedName>
    <definedName name="_____________________cp6" localSheetId="16" hidden="1">{"'előző év december'!$A$2:$CP$214"}</definedName>
    <definedName name="_____________________cp6" hidden="1">{"'előző év december'!$A$2:$CP$214"}</definedName>
    <definedName name="_____________________cp7" localSheetId="33" hidden="1">{"'előző év december'!$A$2:$CP$214"}</definedName>
    <definedName name="_____________________cp7" localSheetId="34" hidden="1">{"'előző év december'!$A$2:$CP$214"}</definedName>
    <definedName name="_____________________cp7" localSheetId="6" hidden="1">{"'előző év december'!$A$2:$CP$214"}</definedName>
    <definedName name="_____________________cp7" localSheetId="7" hidden="1">{"'előző év december'!$A$2:$CP$214"}</definedName>
    <definedName name="_____________________cp7" localSheetId="8" hidden="1">{"'előző év december'!$A$2:$CP$214"}</definedName>
    <definedName name="_____________________cp7" localSheetId="35" hidden="1">{"'előző év december'!$A$2:$CP$214"}</definedName>
    <definedName name="_____________________cp7" localSheetId="15" hidden="1">{"'előző év december'!$A$2:$CP$214"}</definedName>
    <definedName name="_____________________cp7" localSheetId="16" hidden="1">{"'előző év december'!$A$2:$CP$214"}</definedName>
    <definedName name="_____________________cp7" hidden="1">{"'előző év december'!$A$2:$CP$214"}</definedName>
    <definedName name="_____________________cp8" localSheetId="33" hidden="1">{"'előző év december'!$A$2:$CP$214"}</definedName>
    <definedName name="_____________________cp8" localSheetId="34" hidden="1">{"'előző év december'!$A$2:$CP$214"}</definedName>
    <definedName name="_____________________cp8" localSheetId="6" hidden="1">{"'előző év december'!$A$2:$CP$214"}</definedName>
    <definedName name="_____________________cp8" localSheetId="7" hidden="1">{"'előző év december'!$A$2:$CP$214"}</definedName>
    <definedName name="_____________________cp8" localSheetId="8" hidden="1">{"'előző év december'!$A$2:$CP$214"}</definedName>
    <definedName name="_____________________cp8" localSheetId="35" hidden="1">{"'előző év december'!$A$2:$CP$214"}</definedName>
    <definedName name="_____________________cp8" localSheetId="15" hidden="1">{"'előző év december'!$A$2:$CP$214"}</definedName>
    <definedName name="_____________________cp8" localSheetId="16" hidden="1">{"'előző év december'!$A$2:$CP$214"}</definedName>
    <definedName name="_____________________cp8" hidden="1">{"'előző év december'!$A$2:$CP$214"}</definedName>
    <definedName name="_____________________cp9" localSheetId="33" hidden="1">{"'előző év december'!$A$2:$CP$214"}</definedName>
    <definedName name="_____________________cp9" localSheetId="34" hidden="1">{"'előző év december'!$A$2:$CP$214"}</definedName>
    <definedName name="_____________________cp9" localSheetId="6" hidden="1">{"'előző év december'!$A$2:$CP$214"}</definedName>
    <definedName name="_____________________cp9" localSheetId="7" hidden="1">{"'előző év december'!$A$2:$CP$214"}</definedName>
    <definedName name="_____________________cp9" localSheetId="8" hidden="1">{"'előző év december'!$A$2:$CP$214"}</definedName>
    <definedName name="_____________________cp9" localSheetId="35" hidden="1">{"'előző év december'!$A$2:$CP$214"}</definedName>
    <definedName name="_____________________cp9" localSheetId="15" hidden="1">{"'előző év december'!$A$2:$CP$214"}</definedName>
    <definedName name="_____________________cp9" localSheetId="16" hidden="1">{"'előző év december'!$A$2:$CP$214"}</definedName>
    <definedName name="_____________________cp9" hidden="1">{"'előző év december'!$A$2:$CP$214"}</definedName>
    <definedName name="_____________________cpr2" localSheetId="33" hidden="1">{"'előző év december'!$A$2:$CP$214"}</definedName>
    <definedName name="_____________________cpr2" localSheetId="34" hidden="1">{"'előző év december'!$A$2:$CP$214"}</definedName>
    <definedName name="_____________________cpr2" localSheetId="6" hidden="1">{"'előző év december'!$A$2:$CP$214"}</definedName>
    <definedName name="_____________________cpr2" localSheetId="7" hidden="1">{"'előző év december'!$A$2:$CP$214"}</definedName>
    <definedName name="_____________________cpr2" localSheetId="8" hidden="1">{"'előző év december'!$A$2:$CP$214"}</definedName>
    <definedName name="_____________________cpr2" localSheetId="35" hidden="1">{"'előző év december'!$A$2:$CP$214"}</definedName>
    <definedName name="_____________________cpr2" localSheetId="15" hidden="1">{"'előző év december'!$A$2:$CP$214"}</definedName>
    <definedName name="_____________________cpr2" localSheetId="16" hidden="1">{"'előző év december'!$A$2:$CP$214"}</definedName>
    <definedName name="_____________________cpr2" hidden="1">{"'előző év december'!$A$2:$CP$214"}</definedName>
    <definedName name="_____________________cpr3" localSheetId="33" hidden="1">{"'előző év december'!$A$2:$CP$214"}</definedName>
    <definedName name="_____________________cpr3" localSheetId="34" hidden="1">{"'előző év december'!$A$2:$CP$214"}</definedName>
    <definedName name="_____________________cpr3" localSheetId="6" hidden="1">{"'előző év december'!$A$2:$CP$214"}</definedName>
    <definedName name="_____________________cpr3" localSheetId="7" hidden="1">{"'előző év december'!$A$2:$CP$214"}</definedName>
    <definedName name="_____________________cpr3" localSheetId="8" hidden="1">{"'előző év december'!$A$2:$CP$214"}</definedName>
    <definedName name="_____________________cpr3" localSheetId="35" hidden="1">{"'előző év december'!$A$2:$CP$214"}</definedName>
    <definedName name="_____________________cpr3" localSheetId="15" hidden="1">{"'előző év december'!$A$2:$CP$214"}</definedName>
    <definedName name="_____________________cpr3" localSheetId="16" hidden="1">{"'előző év december'!$A$2:$CP$214"}</definedName>
    <definedName name="_____________________cpr3" hidden="1">{"'előző év december'!$A$2:$CP$214"}</definedName>
    <definedName name="_____________________cpr4" localSheetId="33" hidden="1">{"'előző év december'!$A$2:$CP$214"}</definedName>
    <definedName name="_____________________cpr4" localSheetId="34" hidden="1">{"'előző év december'!$A$2:$CP$214"}</definedName>
    <definedName name="_____________________cpr4" localSheetId="6" hidden="1">{"'előző év december'!$A$2:$CP$214"}</definedName>
    <definedName name="_____________________cpr4" localSheetId="7" hidden="1">{"'előző év december'!$A$2:$CP$214"}</definedName>
    <definedName name="_____________________cpr4" localSheetId="8" hidden="1">{"'előző év december'!$A$2:$CP$214"}</definedName>
    <definedName name="_____________________cpr4" localSheetId="35" hidden="1">{"'előző év december'!$A$2:$CP$214"}</definedName>
    <definedName name="_____________________cpr4" localSheetId="15" hidden="1">{"'előző év december'!$A$2:$CP$214"}</definedName>
    <definedName name="_____________________cpr4" localSheetId="16" hidden="1">{"'előző év december'!$A$2:$CP$214"}</definedName>
    <definedName name="_____________________cpr4" hidden="1">{"'előző év december'!$A$2:$CP$214"}</definedName>
    <definedName name="_____________________IFR2" localSheetId="33">[0]!_______________IFR2</definedName>
    <definedName name="_____________________IFR2" localSheetId="34">[0]!_______________IFR2</definedName>
    <definedName name="_____________________IFR2" localSheetId="6">[0]!_______________IFR2</definedName>
    <definedName name="_____________________IFR2" localSheetId="8">[0]!_______________IFR2</definedName>
    <definedName name="_____________________IFR2" localSheetId="35">[0]!_______________IFR2</definedName>
    <definedName name="_____________________IFR2">[0]!_______________IFR2</definedName>
    <definedName name="_____________________IFR22" localSheetId="33">[0]!_______________IFR22</definedName>
    <definedName name="_____________________IFR22" localSheetId="34">[0]!_______________IFR22</definedName>
    <definedName name="_____________________IFR22" localSheetId="6">[0]!_______________IFR22</definedName>
    <definedName name="_____________________IFR22" localSheetId="8">[0]!_______________IFR22</definedName>
    <definedName name="_____________________IFR22" localSheetId="35">[0]!_______________IFR22</definedName>
    <definedName name="_____________________IFR22">[0]!_______________IFR22</definedName>
    <definedName name="_____________________IFR23" localSheetId="33">[0]!_______________IFR23</definedName>
    <definedName name="_____________________IFR23" localSheetId="34">[0]!_______________IFR23</definedName>
    <definedName name="_____________________IFR23" localSheetId="6">[0]!_______________IFR23</definedName>
    <definedName name="_____________________IFR23" localSheetId="8">[0]!_______________IFR23</definedName>
    <definedName name="_____________________IFR23" localSheetId="35">[0]!_______________IFR23</definedName>
    <definedName name="_____________________IFR23">[0]!_______________IFR23</definedName>
    <definedName name="_____________________M21" localSheetId="33">[0]!____________________M21</definedName>
    <definedName name="_____________________M21" localSheetId="34">[0]!____________________M21</definedName>
    <definedName name="_____________________M21" localSheetId="6">[0]!____________________M21</definedName>
    <definedName name="_____________________M21" localSheetId="8">[0]!____________________M21</definedName>
    <definedName name="_____________________M21" localSheetId="35">[0]!____________________M21</definedName>
    <definedName name="_____________________M21">[0]!____________________M21</definedName>
    <definedName name="____________________cp1" localSheetId="33" hidden="1">{"'előző év december'!$A$2:$CP$214"}</definedName>
    <definedName name="____________________cp1" localSheetId="34" hidden="1">{"'előző év december'!$A$2:$CP$214"}</definedName>
    <definedName name="____________________cp1" localSheetId="6" hidden="1">{"'előző év december'!$A$2:$CP$214"}</definedName>
    <definedName name="____________________cp1" localSheetId="7" hidden="1">{"'előző év december'!$A$2:$CP$214"}</definedName>
    <definedName name="____________________cp1" localSheetId="8" hidden="1">{"'előző év december'!$A$2:$CP$214"}</definedName>
    <definedName name="____________________cp1" localSheetId="35" hidden="1">{"'előző év december'!$A$2:$CP$214"}</definedName>
    <definedName name="____________________cp1" localSheetId="15" hidden="1">{"'előző év december'!$A$2:$CP$214"}</definedName>
    <definedName name="____________________cp1" localSheetId="16" hidden="1">{"'előző év december'!$A$2:$CP$214"}</definedName>
    <definedName name="____________________cp1" hidden="1">{"'előző év december'!$A$2:$CP$214"}</definedName>
    <definedName name="____________________cp10" localSheetId="33" hidden="1">{"'előző év december'!$A$2:$CP$214"}</definedName>
    <definedName name="____________________cp10" localSheetId="34" hidden="1">{"'előző év december'!$A$2:$CP$214"}</definedName>
    <definedName name="____________________cp10" localSheetId="6" hidden="1">{"'előző év december'!$A$2:$CP$214"}</definedName>
    <definedName name="____________________cp10" localSheetId="7" hidden="1">{"'előző év december'!$A$2:$CP$214"}</definedName>
    <definedName name="____________________cp10" localSheetId="8" hidden="1">{"'előző év december'!$A$2:$CP$214"}</definedName>
    <definedName name="____________________cp10" localSheetId="35" hidden="1">{"'előző év december'!$A$2:$CP$214"}</definedName>
    <definedName name="____________________cp10" localSheetId="15" hidden="1">{"'előző év december'!$A$2:$CP$214"}</definedName>
    <definedName name="____________________cp10" localSheetId="16" hidden="1">{"'előző év december'!$A$2:$CP$214"}</definedName>
    <definedName name="____________________cp10" hidden="1">{"'előző év december'!$A$2:$CP$214"}</definedName>
    <definedName name="____________________cp11" localSheetId="33" hidden="1">{"'előző év december'!$A$2:$CP$214"}</definedName>
    <definedName name="____________________cp11" localSheetId="34" hidden="1">{"'előző év december'!$A$2:$CP$214"}</definedName>
    <definedName name="____________________cp11" localSheetId="6" hidden="1">{"'előző év december'!$A$2:$CP$214"}</definedName>
    <definedName name="____________________cp11" localSheetId="7" hidden="1">{"'előző év december'!$A$2:$CP$214"}</definedName>
    <definedName name="____________________cp11" localSheetId="8" hidden="1">{"'előző év december'!$A$2:$CP$214"}</definedName>
    <definedName name="____________________cp11" localSheetId="35" hidden="1">{"'előző év december'!$A$2:$CP$214"}</definedName>
    <definedName name="____________________cp11" localSheetId="15" hidden="1">{"'előző év december'!$A$2:$CP$214"}</definedName>
    <definedName name="____________________cp11" localSheetId="16" hidden="1">{"'előző év december'!$A$2:$CP$214"}</definedName>
    <definedName name="____________________cp11" hidden="1">{"'előző év december'!$A$2:$CP$214"}</definedName>
    <definedName name="____________________cp2" localSheetId="33" hidden="1">{"'előző év december'!$A$2:$CP$214"}</definedName>
    <definedName name="____________________cp2" localSheetId="34" hidden="1">{"'előző év december'!$A$2:$CP$214"}</definedName>
    <definedName name="____________________cp2" localSheetId="6" hidden="1">{"'előző év december'!$A$2:$CP$214"}</definedName>
    <definedName name="____________________cp2" localSheetId="7" hidden="1">{"'előző év december'!$A$2:$CP$214"}</definedName>
    <definedName name="____________________cp2" localSheetId="8" hidden="1">{"'előző év december'!$A$2:$CP$214"}</definedName>
    <definedName name="____________________cp2" localSheetId="35" hidden="1">{"'előző év december'!$A$2:$CP$214"}</definedName>
    <definedName name="____________________cp2" localSheetId="15" hidden="1">{"'előző év december'!$A$2:$CP$214"}</definedName>
    <definedName name="____________________cp2" localSheetId="16" hidden="1">{"'előző év december'!$A$2:$CP$214"}</definedName>
    <definedName name="____________________cp2" hidden="1">{"'előző év december'!$A$2:$CP$214"}</definedName>
    <definedName name="____________________cp3" localSheetId="33" hidden="1">{"'előző év december'!$A$2:$CP$214"}</definedName>
    <definedName name="____________________cp3" localSheetId="34" hidden="1">{"'előző év december'!$A$2:$CP$214"}</definedName>
    <definedName name="____________________cp3" localSheetId="6" hidden="1">{"'előző év december'!$A$2:$CP$214"}</definedName>
    <definedName name="____________________cp3" localSheetId="7" hidden="1">{"'előző év december'!$A$2:$CP$214"}</definedName>
    <definedName name="____________________cp3" localSheetId="8" hidden="1">{"'előző év december'!$A$2:$CP$214"}</definedName>
    <definedName name="____________________cp3" localSheetId="35" hidden="1">{"'előző év december'!$A$2:$CP$214"}</definedName>
    <definedName name="____________________cp3" localSheetId="15" hidden="1">{"'előző év december'!$A$2:$CP$214"}</definedName>
    <definedName name="____________________cp3" localSheetId="16" hidden="1">{"'előző év december'!$A$2:$CP$214"}</definedName>
    <definedName name="____________________cp3" hidden="1">{"'előző év december'!$A$2:$CP$214"}</definedName>
    <definedName name="____________________cp4" localSheetId="33" hidden="1">{"'előző év december'!$A$2:$CP$214"}</definedName>
    <definedName name="____________________cp4" localSheetId="34" hidden="1">{"'előző év december'!$A$2:$CP$214"}</definedName>
    <definedName name="____________________cp4" localSheetId="6" hidden="1">{"'előző év december'!$A$2:$CP$214"}</definedName>
    <definedName name="____________________cp4" localSheetId="7" hidden="1">{"'előző év december'!$A$2:$CP$214"}</definedName>
    <definedName name="____________________cp4" localSheetId="8" hidden="1">{"'előző év december'!$A$2:$CP$214"}</definedName>
    <definedName name="____________________cp4" localSheetId="35" hidden="1">{"'előző év december'!$A$2:$CP$214"}</definedName>
    <definedName name="____________________cp4" localSheetId="15" hidden="1">{"'előző év december'!$A$2:$CP$214"}</definedName>
    <definedName name="____________________cp4" localSheetId="16" hidden="1">{"'előző év december'!$A$2:$CP$214"}</definedName>
    <definedName name="____________________cp4" hidden="1">{"'előző év december'!$A$2:$CP$214"}</definedName>
    <definedName name="____________________cp5" localSheetId="33" hidden="1">{"'előző év december'!$A$2:$CP$214"}</definedName>
    <definedName name="____________________cp5" localSheetId="34" hidden="1">{"'előző év december'!$A$2:$CP$214"}</definedName>
    <definedName name="____________________cp5" localSheetId="6" hidden="1">{"'előző év december'!$A$2:$CP$214"}</definedName>
    <definedName name="____________________cp5" localSheetId="7" hidden="1">{"'előző év december'!$A$2:$CP$214"}</definedName>
    <definedName name="____________________cp5" localSheetId="8" hidden="1">{"'előző év december'!$A$2:$CP$214"}</definedName>
    <definedName name="____________________cp5" localSheetId="35" hidden="1">{"'előző év december'!$A$2:$CP$214"}</definedName>
    <definedName name="____________________cp5" localSheetId="15" hidden="1">{"'előző év december'!$A$2:$CP$214"}</definedName>
    <definedName name="____________________cp5" localSheetId="16" hidden="1">{"'előző év december'!$A$2:$CP$214"}</definedName>
    <definedName name="____________________cp5" hidden="1">{"'előző év december'!$A$2:$CP$214"}</definedName>
    <definedName name="____________________cp6" localSheetId="33" hidden="1">{"'előző év december'!$A$2:$CP$214"}</definedName>
    <definedName name="____________________cp6" localSheetId="34" hidden="1">{"'előző év december'!$A$2:$CP$214"}</definedName>
    <definedName name="____________________cp6" localSheetId="6" hidden="1">{"'előző év december'!$A$2:$CP$214"}</definedName>
    <definedName name="____________________cp6" localSheetId="7" hidden="1">{"'előző év december'!$A$2:$CP$214"}</definedName>
    <definedName name="____________________cp6" localSheetId="8" hidden="1">{"'előző év december'!$A$2:$CP$214"}</definedName>
    <definedName name="____________________cp6" localSheetId="35" hidden="1">{"'előző év december'!$A$2:$CP$214"}</definedName>
    <definedName name="____________________cp6" localSheetId="15" hidden="1">{"'előző év december'!$A$2:$CP$214"}</definedName>
    <definedName name="____________________cp6" localSheetId="16" hidden="1">{"'előző év december'!$A$2:$CP$214"}</definedName>
    <definedName name="____________________cp6" hidden="1">{"'előző év december'!$A$2:$CP$214"}</definedName>
    <definedName name="____________________cp7" localSheetId="33" hidden="1">{"'előző év december'!$A$2:$CP$214"}</definedName>
    <definedName name="____________________cp7" localSheetId="34" hidden="1">{"'előző év december'!$A$2:$CP$214"}</definedName>
    <definedName name="____________________cp7" localSheetId="6" hidden="1">{"'előző év december'!$A$2:$CP$214"}</definedName>
    <definedName name="____________________cp7" localSheetId="7" hidden="1">{"'előző év december'!$A$2:$CP$214"}</definedName>
    <definedName name="____________________cp7" localSheetId="8" hidden="1">{"'előző év december'!$A$2:$CP$214"}</definedName>
    <definedName name="____________________cp7" localSheetId="35" hidden="1">{"'előző év december'!$A$2:$CP$214"}</definedName>
    <definedName name="____________________cp7" localSheetId="15" hidden="1">{"'előző év december'!$A$2:$CP$214"}</definedName>
    <definedName name="____________________cp7" localSheetId="16" hidden="1">{"'előző év december'!$A$2:$CP$214"}</definedName>
    <definedName name="____________________cp7" hidden="1">{"'előző év december'!$A$2:$CP$214"}</definedName>
    <definedName name="____________________cp8" localSheetId="33" hidden="1">{"'előző év december'!$A$2:$CP$214"}</definedName>
    <definedName name="____________________cp8" localSheetId="34" hidden="1">{"'előző év december'!$A$2:$CP$214"}</definedName>
    <definedName name="____________________cp8" localSheetId="6" hidden="1">{"'előző év december'!$A$2:$CP$214"}</definedName>
    <definedName name="____________________cp8" localSheetId="7" hidden="1">{"'előző év december'!$A$2:$CP$214"}</definedName>
    <definedName name="____________________cp8" localSheetId="8" hidden="1">{"'előző év december'!$A$2:$CP$214"}</definedName>
    <definedName name="____________________cp8" localSheetId="35" hidden="1">{"'előző év december'!$A$2:$CP$214"}</definedName>
    <definedName name="____________________cp8" localSheetId="15" hidden="1">{"'előző év december'!$A$2:$CP$214"}</definedName>
    <definedName name="____________________cp8" localSheetId="16" hidden="1">{"'előző év december'!$A$2:$CP$214"}</definedName>
    <definedName name="____________________cp8" hidden="1">{"'előző év december'!$A$2:$CP$214"}</definedName>
    <definedName name="____________________cp9" localSheetId="33" hidden="1">{"'előző év december'!$A$2:$CP$214"}</definedName>
    <definedName name="____________________cp9" localSheetId="34" hidden="1">{"'előző év december'!$A$2:$CP$214"}</definedName>
    <definedName name="____________________cp9" localSheetId="6" hidden="1">{"'előző év december'!$A$2:$CP$214"}</definedName>
    <definedName name="____________________cp9" localSheetId="7" hidden="1">{"'előző év december'!$A$2:$CP$214"}</definedName>
    <definedName name="____________________cp9" localSheetId="8" hidden="1">{"'előző év december'!$A$2:$CP$214"}</definedName>
    <definedName name="____________________cp9" localSheetId="35" hidden="1">{"'előző év december'!$A$2:$CP$214"}</definedName>
    <definedName name="____________________cp9" localSheetId="15" hidden="1">{"'előző év december'!$A$2:$CP$214"}</definedName>
    <definedName name="____________________cp9" localSheetId="16" hidden="1">{"'előző év december'!$A$2:$CP$214"}</definedName>
    <definedName name="____________________cp9" hidden="1">{"'előző év december'!$A$2:$CP$214"}</definedName>
    <definedName name="____________________cpr2" localSheetId="33" hidden="1">{"'előző év december'!$A$2:$CP$214"}</definedName>
    <definedName name="____________________cpr2" localSheetId="34" hidden="1">{"'előző év december'!$A$2:$CP$214"}</definedName>
    <definedName name="____________________cpr2" localSheetId="6" hidden="1">{"'előző év december'!$A$2:$CP$214"}</definedName>
    <definedName name="____________________cpr2" localSheetId="7" hidden="1">{"'előző év december'!$A$2:$CP$214"}</definedName>
    <definedName name="____________________cpr2" localSheetId="8" hidden="1">{"'előző év december'!$A$2:$CP$214"}</definedName>
    <definedName name="____________________cpr2" localSheetId="35" hidden="1">{"'előző év december'!$A$2:$CP$214"}</definedName>
    <definedName name="____________________cpr2" localSheetId="15" hidden="1">{"'előző év december'!$A$2:$CP$214"}</definedName>
    <definedName name="____________________cpr2" localSheetId="16" hidden="1">{"'előző év december'!$A$2:$CP$214"}</definedName>
    <definedName name="____________________cpr2" hidden="1">{"'előző év december'!$A$2:$CP$214"}</definedName>
    <definedName name="____________________cpr3" localSheetId="33" hidden="1">{"'előző év december'!$A$2:$CP$214"}</definedName>
    <definedName name="____________________cpr3" localSheetId="34" hidden="1">{"'előző év december'!$A$2:$CP$214"}</definedName>
    <definedName name="____________________cpr3" localSheetId="6" hidden="1">{"'előző év december'!$A$2:$CP$214"}</definedName>
    <definedName name="____________________cpr3" localSheetId="7" hidden="1">{"'előző év december'!$A$2:$CP$214"}</definedName>
    <definedName name="____________________cpr3" localSheetId="8" hidden="1">{"'előző év december'!$A$2:$CP$214"}</definedName>
    <definedName name="____________________cpr3" localSheetId="35" hidden="1">{"'előző év december'!$A$2:$CP$214"}</definedName>
    <definedName name="____________________cpr3" localSheetId="15" hidden="1">{"'előző év december'!$A$2:$CP$214"}</definedName>
    <definedName name="____________________cpr3" localSheetId="16" hidden="1">{"'előző év december'!$A$2:$CP$214"}</definedName>
    <definedName name="____________________cpr3" hidden="1">{"'előző év december'!$A$2:$CP$214"}</definedName>
    <definedName name="____________________cpr4" localSheetId="33" hidden="1">{"'előző év december'!$A$2:$CP$214"}</definedName>
    <definedName name="____________________cpr4" localSheetId="34" hidden="1">{"'előző év december'!$A$2:$CP$214"}</definedName>
    <definedName name="____________________cpr4" localSheetId="6" hidden="1">{"'előző év december'!$A$2:$CP$214"}</definedName>
    <definedName name="____________________cpr4" localSheetId="7" hidden="1">{"'előző év december'!$A$2:$CP$214"}</definedName>
    <definedName name="____________________cpr4" localSheetId="8" hidden="1">{"'előző év december'!$A$2:$CP$214"}</definedName>
    <definedName name="____________________cpr4" localSheetId="35" hidden="1">{"'előző év december'!$A$2:$CP$214"}</definedName>
    <definedName name="____________________cpr4" localSheetId="15" hidden="1">{"'előző év december'!$A$2:$CP$214"}</definedName>
    <definedName name="____________________cpr4" localSheetId="16" hidden="1">{"'előző év december'!$A$2:$CP$214"}</definedName>
    <definedName name="____________________cpr4" hidden="1">{"'előző év december'!$A$2:$CP$214"}</definedName>
    <definedName name="____________________IFR2" localSheetId="33">[0]!_______________IFR2</definedName>
    <definedName name="____________________IFR2" localSheetId="34">[0]!_______________IFR2</definedName>
    <definedName name="____________________IFR2" localSheetId="6">[0]!_______________IFR2</definedName>
    <definedName name="____________________IFR2" localSheetId="8">[0]!_______________IFR2</definedName>
    <definedName name="____________________IFR2" localSheetId="35">[0]!_______________IFR2</definedName>
    <definedName name="____________________IFR2">[0]!_______________IFR2</definedName>
    <definedName name="____________________IFR22" localSheetId="33">[0]!_______________IFR22</definedName>
    <definedName name="____________________IFR22" localSheetId="34">[0]!_______________IFR22</definedName>
    <definedName name="____________________IFR22" localSheetId="6">[0]!_______________IFR22</definedName>
    <definedName name="____________________IFR22" localSheetId="8">[0]!_______________IFR22</definedName>
    <definedName name="____________________IFR22" localSheetId="35">[0]!_______________IFR22</definedName>
    <definedName name="____________________IFR22">[0]!_______________IFR22</definedName>
    <definedName name="____________________IFR23" localSheetId="33">[0]!_______________IFR23</definedName>
    <definedName name="____________________IFR23" localSheetId="34">[0]!_______________IFR23</definedName>
    <definedName name="____________________IFR23" localSheetId="6">[0]!_______________IFR23</definedName>
    <definedName name="____________________IFR23" localSheetId="8">[0]!_______________IFR23</definedName>
    <definedName name="____________________IFR23" localSheetId="35">[0]!_______________IFR23</definedName>
    <definedName name="____________________IFR23">[0]!_______________IFR23</definedName>
    <definedName name="____________________M21">#N/A</definedName>
    <definedName name="___________________cp1" localSheetId="33" hidden="1">{"'előző év december'!$A$2:$CP$214"}</definedName>
    <definedName name="___________________cp1" localSheetId="34" hidden="1">{"'előző év december'!$A$2:$CP$214"}</definedName>
    <definedName name="___________________cp1" localSheetId="6" hidden="1">{"'előző év december'!$A$2:$CP$214"}</definedName>
    <definedName name="___________________cp1" localSheetId="7" hidden="1">{"'előző év december'!$A$2:$CP$214"}</definedName>
    <definedName name="___________________cp1" localSheetId="8" hidden="1">{"'előző év december'!$A$2:$CP$214"}</definedName>
    <definedName name="___________________cp1" localSheetId="35" hidden="1">{"'előző év december'!$A$2:$CP$214"}</definedName>
    <definedName name="___________________cp1" localSheetId="15" hidden="1">{"'előző év december'!$A$2:$CP$214"}</definedName>
    <definedName name="___________________cp1" localSheetId="16" hidden="1">{"'előző év december'!$A$2:$CP$214"}</definedName>
    <definedName name="___________________cp1" hidden="1">{"'előző év december'!$A$2:$CP$214"}</definedName>
    <definedName name="___________________cp10" localSheetId="33" hidden="1">{"'előző év december'!$A$2:$CP$214"}</definedName>
    <definedName name="___________________cp10" localSheetId="34" hidden="1">{"'előző év december'!$A$2:$CP$214"}</definedName>
    <definedName name="___________________cp10" localSheetId="6" hidden="1">{"'előző év december'!$A$2:$CP$214"}</definedName>
    <definedName name="___________________cp10" localSheetId="7" hidden="1">{"'előző év december'!$A$2:$CP$214"}</definedName>
    <definedName name="___________________cp10" localSheetId="8" hidden="1">{"'előző év december'!$A$2:$CP$214"}</definedName>
    <definedName name="___________________cp10" localSheetId="35" hidden="1">{"'előző év december'!$A$2:$CP$214"}</definedName>
    <definedName name="___________________cp10" localSheetId="15" hidden="1">{"'előző év december'!$A$2:$CP$214"}</definedName>
    <definedName name="___________________cp10" localSheetId="16" hidden="1">{"'előző év december'!$A$2:$CP$214"}</definedName>
    <definedName name="___________________cp10" hidden="1">{"'előző év december'!$A$2:$CP$214"}</definedName>
    <definedName name="___________________cp11" localSheetId="33" hidden="1">{"'előző év december'!$A$2:$CP$214"}</definedName>
    <definedName name="___________________cp11" localSheetId="34" hidden="1">{"'előző év december'!$A$2:$CP$214"}</definedName>
    <definedName name="___________________cp11" localSheetId="6" hidden="1">{"'előző év december'!$A$2:$CP$214"}</definedName>
    <definedName name="___________________cp11" localSheetId="7" hidden="1">{"'előző év december'!$A$2:$CP$214"}</definedName>
    <definedName name="___________________cp11" localSheetId="8" hidden="1">{"'előző év december'!$A$2:$CP$214"}</definedName>
    <definedName name="___________________cp11" localSheetId="35" hidden="1">{"'előző év december'!$A$2:$CP$214"}</definedName>
    <definedName name="___________________cp11" localSheetId="15" hidden="1">{"'előző év december'!$A$2:$CP$214"}</definedName>
    <definedName name="___________________cp11" localSheetId="16" hidden="1">{"'előző év december'!$A$2:$CP$214"}</definedName>
    <definedName name="___________________cp11" hidden="1">{"'előző év december'!$A$2:$CP$214"}</definedName>
    <definedName name="___________________cp2" localSheetId="33" hidden="1">{"'előző év december'!$A$2:$CP$214"}</definedName>
    <definedName name="___________________cp2" localSheetId="34" hidden="1">{"'előző év december'!$A$2:$CP$214"}</definedName>
    <definedName name="___________________cp2" localSheetId="6" hidden="1">{"'előző év december'!$A$2:$CP$214"}</definedName>
    <definedName name="___________________cp2" localSheetId="7" hidden="1">{"'előző év december'!$A$2:$CP$214"}</definedName>
    <definedName name="___________________cp2" localSheetId="8" hidden="1">{"'előző év december'!$A$2:$CP$214"}</definedName>
    <definedName name="___________________cp2" localSheetId="35" hidden="1">{"'előző év december'!$A$2:$CP$214"}</definedName>
    <definedName name="___________________cp2" localSheetId="15" hidden="1">{"'előző év december'!$A$2:$CP$214"}</definedName>
    <definedName name="___________________cp2" localSheetId="16" hidden="1">{"'előző év december'!$A$2:$CP$214"}</definedName>
    <definedName name="___________________cp2" hidden="1">{"'előző év december'!$A$2:$CP$214"}</definedName>
    <definedName name="___________________cp3" localSheetId="33" hidden="1">{"'előző év december'!$A$2:$CP$214"}</definedName>
    <definedName name="___________________cp3" localSheetId="34" hidden="1">{"'előző év december'!$A$2:$CP$214"}</definedName>
    <definedName name="___________________cp3" localSheetId="6" hidden="1">{"'előző év december'!$A$2:$CP$214"}</definedName>
    <definedName name="___________________cp3" localSheetId="7" hidden="1">{"'előző év december'!$A$2:$CP$214"}</definedName>
    <definedName name="___________________cp3" localSheetId="8" hidden="1">{"'előző év december'!$A$2:$CP$214"}</definedName>
    <definedName name="___________________cp3" localSheetId="35" hidden="1">{"'előző év december'!$A$2:$CP$214"}</definedName>
    <definedName name="___________________cp3" localSheetId="15" hidden="1">{"'előző év december'!$A$2:$CP$214"}</definedName>
    <definedName name="___________________cp3" localSheetId="16" hidden="1">{"'előző év december'!$A$2:$CP$214"}</definedName>
    <definedName name="___________________cp3" hidden="1">{"'előző év december'!$A$2:$CP$214"}</definedName>
    <definedName name="___________________cp4" localSheetId="33" hidden="1">{"'előző év december'!$A$2:$CP$214"}</definedName>
    <definedName name="___________________cp4" localSheetId="34" hidden="1">{"'előző év december'!$A$2:$CP$214"}</definedName>
    <definedName name="___________________cp4" localSheetId="6" hidden="1">{"'előző év december'!$A$2:$CP$214"}</definedName>
    <definedName name="___________________cp4" localSheetId="7" hidden="1">{"'előző év december'!$A$2:$CP$214"}</definedName>
    <definedName name="___________________cp4" localSheetId="8" hidden="1">{"'előző év december'!$A$2:$CP$214"}</definedName>
    <definedName name="___________________cp4" localSheetId="35" hidden="1">{"'előző év december'!$A$2:$CP$214"}</definedName>
    <definedName name="___________________cp4" localSheetId="15" hidden="1">{"'előző év december'!$A$2:$CP$214"}</definedName>
    <definedName name="___________________cp4" localSheetId="16" hidden="1">{"'előző év december'!$A$2:$CP$214"}</definedName>
    <definedName name="___________________cp4" hidden="1">{"'előző év december'!$A$2:$CP$214"}</definedName>
    <definedName name="___________________cp5" localSheetId="33" hidden="1">{"'előző év december'!$A$2:$CP$214"}</definedName>
    <definedName name="___________________cp5" localSheetId="34" hidden="1">{"'előző év december'!$A$2:$CP$214"}</definedName>
    <definedName name="___________________cp5" localSheetId="6" hidden="1">{"'előző év december'!$A$2:$CP$214"}</definedName>
    <definedName name="___________________cp5" localSheetId="7" hidden="1">{"'előző év december'!$A$2:$CP$214"}</definedName>
    <definedName name="___________________cp5" localSheetId="8" hidden="1">{"'előző év december'!$A$2:$CP$214"}</definedName>
    <definedName name="___________________cp5" localSheetId="35" hidden="1">{"'előző év december'!$A$2:$CP$214"}</definedName>
    <definedName name="___________________cp5" localSheetId="15" hidden="1">{"'előző év december'!$A$2:$CP$214"}</definedName>
    <definedName name="___________________cp5" localSheetId="16" hidden="1">{"'előző év december'!$A$2:$CP$214"}</definedName>
    <definedName name="___________________cp5" hidden="1">{"'előző év december'!$A$2:$CP$214"}</definedName>
    <definedName name="___________________cp6" localSheetId="33" hidden="1">{"'előző év december'!$A$2:$CP$214"}</definedName>
    <definedName name="___________________cp6" localSheetId="34" hidden="1">{"'előző év december'!$A$2:$CP$214"}</definedName>
    <definedName name="___________________cp6" localSheetId="6" hidden="1">{"'előző év december'!$A$2:$CP$214"}</definedName>
    <definedName name="___________________cp6" localSheetId="7" hidden="1">{"'előző év december'!$A$2:$CP$214"}</definedName>
    <definedName name="___________________cp6" localSheetId="8" hidden="1">{"'előző év december'!$A$2:$CP$214"}</definedName>
    <definedName name="___________________cp6" localSheetId="35" hidden="1">{"'előző év december'!$A$2:$CP$214"}</definedName>
    <definedName name="___________________cp6" localSheetId="15" hidden="1">{"'előző év december'!$A$2:$CP$214"}</definedName>
    <definedName name="___________________cp6" localSheetId="16" hidden="1">{"'előző év december'!$A$2:$CP$214"}</definedName>
    <definedName name="___________________cp6" hidden="1">{"'előző év december'!$A$2:$CP$214"}</definedName>
    <definedName name="___________________cp7" localSheetId="33" hidden="1">{"'előző év december'!$A$2:$CP$214"}</definedName>
    <definedName name="___________________cp7" localSheetId="34" hidden="1">{"'előző év december'!$A$2:$CP$214"}</definedName>
    <definedName name="___________________cp7" localSheetId="6" hidden="1">{"'előző év december'!$A$2:$CP$214"}</definedName>
    <definedName name="___________________cp7" localSheetId="7" hidden="1">{"'előző év december'!$A$2:$CP$214"}</definedName>
    <definedName name="___________________cp7" localSheetId="8" hidden="1">{"'előző év december'!$A$2:$CP$214"}</definedName>
    <definedName name="___________________cp7" localSheetId="35" hidden="1">{"'előző év december'!$A$2:$CP$214"}</definedName>
    <definedName name="___________________cp7" localSheetId="15" hidden="1">{"'előző év december'!$A$2:$CP$214"}</definedName>
    <definedName name="___________________cp7" localSheetId="16" hidden="1">{"'előző év december'!$A$2:$CP$214"}</definedName>
    <definedName name="___________________cp7" hidden="1">{"'előző év december'!$A$2:$CP$214"}</definedName>
    <definedName name="___________________cp8" localSheetId="33" hidden="1">{"'előző év december'!$A$2:$CP$214"}</definedName>
    <definedName name="___________________cp8" localSheetId="34" hidden="1">{"'előző év december'!$A$2:$CP$214"}</definedName>
    <definedName name="___________________cp8" localSheetId="6" hidden="1">{"'előző év december'!$A$2:$CP$214"}</definedName>
    <definedName name="___________________cp8" localSheetId="7" hidden="1">{"'előző év december'!$A$2:$CP$214"}</definedName>
    <definedName name="___________________cp8" localSheetId="8" hidden="1">{"'előző év december'!$A$2:$CP$214"}</definedName>
    <definedName name="___________________cp8" localSheetId="35" hidden="1">{"'előző év december'!$A$2:$CP$214"}</definedName>
    <definedName name="___________________cp8" localSheetId="15" hidden="1">{"'előző év december'!$A$2:$CP$214"}</definedName>
    <definedName name="___________________cp8" localSheetId="16" hidden="1">{"'előző év december'!$A$2:$CP$214"}</definedName>
    <definedName name="___________________cp8" hidden="1">{"'előző év december'!$A$2:$CP$214"}</definedName>
    <definedName name="___________________cp9" localSheetId="33" hidden="1">{"'előző év december'!$A$2:$CP$214"}</definedName>
    <definedName name="___________________cp9" localSheetId="34" hidden="1">{"'előző év december'!$A$2:$CP$214"}</definedName>
    <definedName name="___________________cp9" localSheetId="6" hidden="1">{"'előző év december'!$A$2:$CP$214"}</definedName>
    <definedName name="___________________cp9" localSheetId="7" hidden="1">{"'előző év december'!$A$2:$CP$214"}</definedName>
    <definedName name="___________________cp9" localSheetId="8" hidden="1">{"'előző év december'!$A$2:$CP$214"}</definedName>
    <definedName name="___________________cp9" localSheetId="35" hidden="1">{"'előző év december'!$A$2:$CP$214"}</definedName>
    <definedName name="___________________cp9" localSheetId="15" hidden="1">{"'előző év december'!$A$2:$CP$214"}</definedName>
    <definedName name="___________________cp9" localSheetId="16" hidden="1">{"'előző év december'!$A$2:$CP$214"}</definedName>
    <definedName name="___________________cp9" hidden="1">{"'előző év december'!$A$2:$CP$214"}</definedName>
    <definedName name="___________________cpr2" localSheetId="33" hidden="1">{"'előző év december'!$A$2:$CP$214"}</definedName>
    <definedName name="___________________cpr2" localSheetId="34" hidden="1">{"'előző év december'!$A$2:$CP$214"}</definedName>
    <definedName name="___________________cpr2" localSheetId="6" hidden="1">{"'előző év december'!$A$2:$CP$214"}</definedName>
    <definedName name="___________________cpr2" localSheetId="7" hidden="1">{"'előző év december'!$A$2:$CP$214"}</definedName>
    <definedName name="___________________cpr2" localSheetId="8" hidden="1">{"'előző év december'!$A$2:$CP$214"}</definedName>
    <definedName name="___________________cpr2" localSheetId="35" hidden="1">{"'előző év december'!$A$2:$CP$214"}</definedName>
    <definedName name="___________________cpr2" localSheetId="15" hidden="1">{"'előző év december'!$A$2:$CP$214"}</definedName>
    <definedName name="___________________cpr2" localSheetId="16" hidden="1">{"'előző év december'!$A$2:$CP$214"}</definedName>
    <definedName name="___________________cpr2" hidden="1">{"'előző év december'!$A$2:$CP$214"}</definedName>
    <definedName name="___________________cpr3" localSheetId="33" hidden="1">{"'előző év december'!$A$2:$CP$214"}</definedName>
    <definedName name="___________________cpr3" localSheetId="34" hidden="1">{"'előző év december'!$A$2:$CP$214"}</definedName>
    <definedName name="___________________cpr3" localSheetId="6" hidden="1">{"'előző év december'!$A$2:$CP$214"}</definedName>
    <definedName name="___________________cpr3" localSheetId="7" hidden="1">{"'előző év december'!$A$2:$CP$214"}</definedName>
    <definedName name="___________________cpr3" localSheetId="8" hidden="1">{"'előző év december'!$A$2:$CP$214"}</definedName>
    <definedName name="___________________cpr3" localSheetId="35" hidden="1">{"'előző év december'!$A$2:$CP$214"}</definedName>
    <definedName name="___________________cpr3" localSheetId="15" hidden="1">{"'előző év december'!$A$2:$CP$214"}</definedName>
    <definedName name="___________________cpr3" localSheetId="16" hidden="1">{"'előző év december'!$A$2:$CP$214"}</definedName>
    <definedName name="___________________cpr3" hidden="1">{"'előző év december'!$A$2:$CP$214"}</definedName>
    <definedName name="___________________cpr4" localSheetId="33" hidden="1">{"'előző év december'!$A$2:$CP$214"}</definedName>
    <definedName name="___________________cpr4" localSheetId="34" hidden="1">{"'előző év december'!$A$2:$CP$214"}</definedName>
    <definedName name="___________________cpr4" localSheetId="6" hidden="1">{"'előző év december'!$A$2:$CP$214"}</definedName>
    <definedName name="___________________cpr4" localSheetId="7" hidden="1">{"'előző év december'!$A$2:$CP$214"}</definedName>
    <definedName name="___________________cpr4" localSheetId="8" hidden="1">{"'előző év december'!$A$2:$CP$214"}</definedName>
    <definedName name="___________________cpr4" localSheetId="35" hidden="1">{"'előző év december'!$A$2:$CP$214"}</definedName>
    <definedName name="___________________cpr4" localSheetId="15" hidden="1">{"'előző év december'!$A$2:$CP$214"}</definedName>
    <definedName name="___________________cpr4" localSheetId="16" hidden="1">{"'előző év december'!$A$2:$CP$214"}</definedName>
    <definedName name="___________________cpr4" hidden="1">{"'előző év december'!$A$2:$CP$214"}</definedName>
    <definedName name="___________________IFR2" localSheetId="33">[0]!_______________IFR2</definedName>
    <definedName name="___________________IFR2" localSheetId="34">[0]!_______________IFR2</definedName>
    <definedName name="___________________IFR2" localSheetId="6">[0]!_______________IFR2</definedName>
    <definedName name="___________________IFR2" localSheetId="8">[0]!_______________IFR2</definedName>
    <definedName name="___________________IFR2" localSheetId="35">[0]!_______________IFR2</definedName>
    <definedName name="___________________IFR2">[0]!_______________IFR2</definedName>
    <definedName name="___________________IFR22" localSheetId="33">[0]!_______________IFR22</definedName>
    <definedName name="___________________IFR22" localSheetId="34">[0]!_______________IFR22</definedName>
    <definedName name="___________________IFR22" localSheetId="6">[0]!_______________IFR22</definedName>
    <definedName name="___________________IFR22" localSheetId="8">[0]!_______________IFR22</definedName>
    <definedName name="___________________IFR22" localSheetId="35">[0]!_______________IFR22</definedName>
    <definedName name="___________________IFR22">[0]!_______________IFR22</definedName>
    <definedName name="___________________IFR23" localSheetId="33">[0]!_______________IFR23</definedName>
    <definedName name="___________________IFR23" localSheetId="34">[0]!_______________IFR23</definedName>
    <definedName name="___________________IFR23" localSheetId="6">[0]!_______________IFR23</definedName>
    <definedName name="___________________IFR23" localSheetId="8">[0]!_______________IFR23</definedName>
    <definedName name="___________________IFR23" localSheetId="35">[0]!_______________IFR23</definedName>
    <definedName name="___________________IFR23">[0]!_______________IFR23</definedName>
    <definedName name="___________________M21" localSheetId="33">[0]!____________M21</definedName>
    <definedName name="___________________M21" localSheetId="34">[0]!____________M21</definedName>
    <definedName name="___________________M21" localSheetId="6">[0]!____________M21</definedName>
    <definedName name="___________________M21" localSheetId="8">[0]!____________M21</definedName>
    <definedName name="___________________M21" localSheetId="35">[0]!____________M21</definedName>
    <definedName name="___________________M21">[0]!____________M21</definedName>
    <definedName name="__________________cp1" localSheetId="33" hidden="1">{"'előző év december'!$A$2:$CP$214"}</definedName>
    <definedName name="__________________cp1" localSheetId="34" hidden="1">{"'előző év december'!$A$2:$CP$214"}</definedName>
    <definedName name="__________________cp1" localSheetId="6" hidden="1">{"'előző év december'!$A$2:$CP$214"}</definedName>
    <definedName name="__________________cp1" localSheetId="7" hidden="1">{"'előző év december'!$A$2:$CP$214"}</definedName>
    <definedName name="__________________cp1" localSheetId="8" hidden="1">{"'előző év december'!$A$2:$CP$214"}</definedName>
    <definedName name="__________________cp1" localSheetId="35" hidden="1">{"'előző év december'!$A$2:$CP$214"}</definedName>
    <definedName name="__________________cp1" localSheetId="15" hidden="1">{"'előző év december'!$A$2:$CP$214"}</definedName>
    <definedName name="__________________cp1" localSheetId="16" hidden="1">{"'előző év december'!$A$2:$CP$214"}</definedName>
    <definedName name="__________________cp1" hidden="1">{"'előző év december'!$A$2:$CP$214"}</definedName>
    <definedName name="__________________cp10" localSheetId="33" hidden="1">{"'előző év december'!$A$2:$CP$214"}</definedName>
    <definedName name="__________________cp10" localSheetId="34" hidden="1">{"'előző év december'!$A$2:$CP$214"}</definedName>
    <definedName name="__________________cp10" localSheetId="6" hidden="1">{"'előző év december'!$A$2:$CP$214"}</definedName>
    <definedName name="__________________cp10" localSheetId="7" hidden="1">{"'előző év december'!$A$2:$CP$214"}</definedName>
    <definedName name="__________________cp10" localSheetId="8" hidden="1">{"'előző év december'!$A$2:$CP$214"}</definedName>
    <definedName name="__________________cp10" localSheetId="35" hidden="1">{"'előző év december'!$A$2:$CP$214"}</definedName>
    <definedName name="__________________cp10" localSheetId="15" hidden="1">{"'előző év december'!$A$2:$CP$214"}</definedName>
    <definedName name="__________________cp10" localSheetId="16" hidden="1">{"'előző év december'!$A$2:$CP$214"}</definedName>
    <definedName name="__________________cp10" hidden="1">{"'előző év december'!$A$2:$CP$214"}</definedName>
    <definedName name="__________________cp11" localSheetId="33" hidden="1">{"'előző év december'!$A$2:$CP$214"}</definedName>
    <definedName name="__________________cp11" localSheetId="34" hidden="1">{"'előző év december'!$A$2:$CP$214"}</definedName>
    <definedName name="__________________cp11" localSheetId="6" hidden="1">{"'előző év december'!$A$2:$CP$214"}</definedName>
    <definedName name="__________________cp11" localSheetId="7" hidden="1">{"'előző év december'!$A$2:$CP$214"}</definedName>
    <definedName name="__________________cp11" localSheetId="8" hidden="1">{"'előző év december'!$A$2:$CP$214"}</definedName>
    <definedName name="__________________cp11" localSheetId="35" hidden="1">{"'előző év december'!$A$2:$CP$214"}</definedName>
    <definedName name="__________________cp11" localSheetId="15" hidden="1">{"'előző év december'!$A$2:$CP$214"}</definedName>
    <definedName name="__________________cp11" localSheetId="16" hidden="1">{"'előző év december'!$A$2:$CP$214"}</definedName>
    <definedName name="__________________cp11" hidden="1">{"'előző év december'!$A$2:$CP$214"}</definedName>
    <definedName name="__________________cp2" localSheetId="33" hidden="1">{"'előző év december'!$A$2:$CP$214"}</definedName>
    <definedName name="__________________cp2" localSheetId="34" hidden="1">{"'előző év december'!$A$2:$CP$214"}</definedName>
    <definedName name="__________________cp2" localSheetId="6" hidden="1">{"'előző év december'!$A$2:$CP$214"}</definedName>
    <definedName name="__________________cp2" localSheetId="7" hidden="1">{"'előző év december'!$A$2:$CP$214"}</definedName>
    <definedName name="__________________cp2" localSheetId="8" hidden="1">{"'előző év december'!$A$2:$CP$214"}</definedName>
    <definedName name="__________________cp2" localSheetId="35" hidden="1">{"'előző év december'!$A$2:$CP$214"}</definedName>
    <definedName name="__________________cp2" localSheetId="15" hidden="1">{"'előző év december'!$A$2:$CP$214"}</definedName>
    <definedName name="__________________cp2" localSheetId="16" hidden="1">{"'előző év december'!$A$2:$CP$214"}</definedName>
    <definedName name="__________________cp2" hidden="1">{"'előző év december'!$A$2:$CP$214"}</definedName>
    <definedName name="__________________cp3" localSheetId="33" hidden="1">{"'előző év december'!$A$2:$CP$214"}</definedName>
    <definedName name="__________________cp3" localSheetId="34" hidden="1">{"'előző év december'!$A$2:$CP$214"}</definedName>
    <definedName name="__________________cp3" localSheetId="6" hidden="1">{"'előző év december'!$A$2:$CP$214"}</definedName>
    <definedName name="__________________cp3" localSheetId="7" hidden="1">{"'előző év december'!$A$2:$CP$214"}</definedName>
    <definedName name="__________________cp3" localSheetId="8" hidden="1">{"'előző év december'!$A$2:$CP$214"}</definedName>
    <definedName name="__________________cp3" localSheetId="35" hidden="1">{"'előző év december'!$A$2:$CP$214"}</definedName>
    <definedName name="__________________cp3" localSheetId="15" hidden="1">{"'előző év december'!$A$2:$CP$214"}</definedName>
    <definedName name="__________________cp3" localSheetId="16" hidden="1">{"'előző év december'!$A$2:$CP$214"}</definedName>
    <definedName name="__________________cp3" hidden="1">{"'előző év december'!$A$2:$CP$214"}</definedName>
    <definedName name="__________________cp4" localSheetId="33" hidden="1">{"'előző év december'!$A$2:$CP$214"}</definedName>
    <definedName name="__________________cp4" localSheetId="34" hidden="1">{"'előző év december'!$A$2:$CP$214"}</definedName>
    <definedName name="__________________cp4" localSheetId="6" hidden="1">{"'előző év december'!$A$2:$CP$214"}</definedName>
    <definedName name="__________________cp4" localSheetId="7" hidden="1">{"'előző év december'!$A$2:$CP$214"}</definedName>
    <definedName name="__________________cp4" localSheetId="8" hidden="1">{"'előző év december'!$A$2:$CP$214"}</definedName>
    <definedName name="__________________cp4" localSheetId="35" hidden="1">{"'előző év december'!$A$2:$CP$214"}</definedName>
    <definedName name="__________________cp4" localSheetId="15" hidden="1">{"'előző év december'!$A$2:$CP$214"}</definedName>
    <definedName name="__________________cp4" localSheetId="16" hidden="1">{"'előző év december'!$A$2:$CP$214"}</definedName>
    <definedName name="__________________cp4" hidden="1">{"'előző év december'!$A$2:$CP$214"}</definedName>
    <definedName name="__________________cp5" localSheetId="33" hidden="1">{"'előző év december'!$A$2:$CP$214"}</definedName>
    <definedName name="__________________cp5" localSheetId="34" hidden="1">{"'előző év december'!$A$2:$CP$214"}</definedName>
    <definedName name="__________________cp5" localSheetId="6" hidden="1">{"'előző év december'!$A$2:$CP$214"}</definedName>
    <definedName name="__________________cp5" localSheetId="7" hidden="1">{"'előző év december'!$A$2:$CP$214"}</definedName>
    <definedName name="__________________cp5" localSheetId="8" hidden="1">{"'előző év december'!$A$2:$CP$214"}</definedName>
    <definedName name="__________________cp5" localSheetId="35" hidden="1">{"'előző év december'!$A$2:$CP$214"}</definedName>
    <definedName name="__________________cp5" localSheetId="15" hidden="1">{"'előző év december'!$A$2:$CP$214"}</definedName>
    <definedName name="__________________cp5" localSheetId="16" hidden="1">{"'előző év december'!$A$2:$CP$214"}</definedName>
    <definedName name="__________________cp5" hidden="1">{"'előző év december'!$A$2:$CP$214"}</definedName>
    <definedName name="__________________cp6" localSheetId="33" hidden="1">{"'előző év december'!$A$2:$CP$214"}</definedName>
    <definedName name="__________________cp6" localSheetId="34" hidden="1">{"'előző év december'!$A$2:$CP$214"}</definedName>
    <definedName name="__________________cp6" localSheetId="6" hidden="1">{"'előző év december'!$A$2:$CP$214"}</definedName>
    <definedName name="__________________cp6" localSheetId="7" hidden="1">{"'előző év december'!$A$2:$CP$214"}</definedName>
    <definedName name="__________________cp6" localSheetId="8" hidden="1">{"'előző év december'!$A$2:$CP$214"}</definedName>
    <definedName name="__________________cp6" localSheetId="35" hidden="1">{"'előző év december'!$A$2:$CP$214"}</definedName>
    <definedName name="__________________cp6" localSheetId="15" hidden="1">{"'előző év december'!$A$2:$CP$214"}</definedName>
    <definedName name="__________________cp6" localSheetId="16" hidden="1">{"'előző év december'!$A$2:$CP$214"}</definedName>
    <definedName name="__________________cp6" hidden="1">{"'előző év december'!$A$2:$CP$214"}</definedName>
    <definedName name="__________________cp7" localSheetId="33" hidden="1">{"'előző év december'!$A$2:$CP$214"}</definedName>
    <definedName name="__________________cp7" localSheetId="34" hidden="1">{"'előző év december'!$A$2:$CP$214"}</definedName>
    <definedName name="__________________cp7" localSheetId="6" hidden="1">{"'előző év december'!$A$2:$CP$214"}</definedName>
    <definedName name="__________________cp7" localSheetId="7" hidden="1">{"'előző év december'!$A$2:$CP$214"}</definedName>
    <definedName name="__________________cp7" localSheetId="8" hidden="1">{"'előző év december'!$A$2:$CP$214"}</definedName>
    <definedName name="__________________cp7" localSheetId="35" hidden="1">{"'előző év december'!$A$2:$CP$214"}</definedName>
    <definedName name="__________________cp7" localSheetId="15" hidden="1">{"'előző év december'!$A$2:$CP$214"}</definedName>
    <definedName name="__________________cp7" localSheetId="16" hidden="1">{"'előző év december'!$A$2:$CP$214"}</definedName>
    <definedName name="__________________cp7" hidden="1">{"'előző év december'!$A$2:$CP$214"}</definedName>
    <definedName name="__________________cp8" localSheetId="33" hidden="1">{"'előző év december'!$A$2:$CP$214"}</definedName>
    <definedName name="__________________cp8" localSheetId="34" hidden="1">{"'előző év december'!$A$2:$CP$214"}</definedName>
    <definedName name="__________________cp8" localSheetId="6" hidden="1">{"'előző év december'!$A$2:$CP$214"}</definedName>
    <definedName name="__________________cp8" localSheetId="7" hidden="1">{"'előző év december'!$A$2:$CP$214"}</definedName>
    <definedName name="__________________cp8" localSheetId="8" hidden="1">{"'előző év december'!$A$2:$CP$214"}</definedName>
    <definedName name="__________________cp8" localSheetId="35" hidden="1">{"'előző év december'!$A$2:$CP$214"}</definedName>
    <definedName name="__________________cp8" localSheetId="15" hidden="1">{"'előző év december'!$A$2:$CP$214"}</definedName>
    <definedName name="__________________cp8" localSheetId="16" hidden="1">{"'előző év december'!$A$2:$CP$214"}</definedName>
    <definedName name="__________________cp8" hidden="1">{"'előző év december'!$A$2:$CP$214"}</definedName>
    <definedName name="__________________cp9" localSheetId="33" hidden="1">{"'előző év december'!$A$2:$CP$214"}</definedName>
    <definedName name="__________________cp9" localSheetId="34" hidden="1">{"'előző év december'!$A$2:$CP$214"}</definedName>
    <definedName name="__________________cp9" localSheetId="6" hidden="1">{"'előző év december'!$A$2:$CP$214"}</definedName>
    <definedName name="__________________cp9" localSheetId="7" hidden="1">{"'előző év december'!$A$2:$CP$214"}</definedName>
    <definedName name="__________________cp9" localSheetId="8" hidden="1">{"'előző év december'!$A$2:$CP$214"}</definedName>
    <definedName name="__________________cp9" localSheetId="35" hidden="1">{"'előző év december'!$A$2:$CP$214"}</definedName>
    <definedName name="__________________cp9" localSheetId="15" hidden="1">{"'előző év december'!$A$2:$CP$214"}</definedName>
    <definedName name="__________________cp9" localSheetId="16" hidden="1">{"'előző év december'!$A$2:$CP$214"}</definedName>
    <definedName name="__________________cp9" hidden="1">{"'előző év december'!$A$2:$CP$214"}</definedName>
    <definedName name="__________________cpr2" localSheetId="33" hidden="1">{"'előző év december'!$A$2:$CP$214"}</definedName>
    <definedName name="__________________cpr2" localSheetId="34" hidden="1">{"'előző év december'!$A$2:$CP$214"}</definedName>
    <definedName name="__________________cpr2" localSheetId="6" hidden="1">{"'előző év december'!$A$2:$CP$214"}</definedName>
    <definedName name="__________________cpr2" localSheetId="7" hidden="1">{"'előző év december'!$A$2:$CP$214"}</definedName>
    <definedName name="__________________cpr2" localSheetId="8" hidden="1">{"'előző év december'!$A$2:$CP$214"}</definedName>
    <definedName name="__________________cpr2" localSheetId="35" hidden="1">{"'előző év december'!$A$2:$CP$214"}</definedName>
    <definedName name="__________________cpr2" localSheetId="15" hidden="1">{"'előző év december'!$A$2:$CP$214"}</definedName>
    <definedName name="__________________cpr2" localSheetId="16" hidden="1">{"'előző év december'!$A$2:$CP$214"}</definedName>
    <definedName name="__________________cpr2" hidden="1">{"'előző év december'!$A$2:$CP$214"}</definedName>
    <definedName name="__________________cpr3" localSheetId="33" hidden="1">{"'előző év december'!$A$2:$CP$214"}</definedName>
    <definedName name="__________________cpr3" localSheetId="34" hidden="1">{"'előző év december'!$A$2:$CP$214"}</definedName>
    <definedName name="__________________cpr3" localSheetId="6" hidden="1">{"'előző év december'!$A$2:$CP$214"}</definedName>
    <definedName name="__________________cpr3" localSheetId="7" hidden="1">{"'előző év december'!$A$2:$CP$214"}</definedName>
    <definedName name="__________________cpr3" localSheetId="8" hidden="1">{"'előző év december'!$A$2:$CP$214"}</definedName>
    <definedName name="__________________cpr3" localSheetId="35" hidden="1">{"'előző év december'!$A$2:$CP$214"}</definedName>
    <definedName name="__________________cpr3" localSheetId="15" hidden="1">{"'előző év december'!$A$2:$CP$214"}</definedName>
    <definedName name="__________________cpr3" localSheetId="16" hidden="1">{"'előző év december'!$A$2:$CP$214"}</definedName>
    <definedName name="__________________cpr3" hidden="1">{"'előző év december'!$A$2:$CP$214"}</definedName>
    <definedName name="__________________cpr4" localSheetId="33" hidden="1">{"'előző év december'!$A$2:$CP$214"}</definedName>
    <definedName name="__________________cpr4" localSheetId="34" hidden="1">{"'előző év december'!$A$2:$CP$214"}</definedName>
    <definedName name="__________________cpr4" localSheetId="6" hidden="1">{"'előző év december'!$A$2:$CP$214"}</definedName>
    <definedName name="__________________cpr4" localSheetId="7" hidden="1">{"'előző év december'!$A$2:$CP$214"}</definedName>
    <definedName name="__________________cpr4" localSheetId="8" hidden="1">{"'előző év december'!$A$2:$CP$214"}</definedName>
    <definedName name="__________________cpr4" localSheetId="35" hidden="1">{"'előző év december'!$A$2:$CP$214"}</definedName>
    <definedName name="__________________cpr4" localSheetId="15" hidden="1">{"'előző év december'!$A$2:$CP$214"}</definedName>
    <definedName name="__________________cpr4" localSheetId="16" hidden="1">{"'előző év december'!$A$2:$CP$214"}</definedName>
    <definedName name="__________________cpr4" hidden="1">{"'előző év december'!$A$2:$CP$214"}</definedName>
    <definedName name="__________________IFR2" localSheetId="33">[0]!_______________IFR2</definedName>
    <definedName name="__________________IFR2" localSheetId="34">[0]!_______________IFR2</definedName>
    <definedName name="__________________IFR2" localSheetId="6">[0]!_______________IFR2</definedName>
    <definedName name="__________________IFR2" localSheetId="8">[0]!_______________IFR2</definedName>
    <definedName name="__________________IFR2" localSheetId="35">[0]!_______________IFR2</definedName>
    <definedName name="__________________IFR2">[0]!_______________IFR2</definedName>
    <definedName name="__________________IFR22" localSheetId="33">[0]!_______________IFR22</definedName>
    <definedName name="__________________IFR22" localSheetId="34">[0]!_______________IFR22</definedName>
    <definedName name="__________________IFR22" localSheetId="6">[0]!_______________IFR22</definedName>
    <definedName name="__________________IFR22" localSheetId="8">[0]!_______________IFR22</definedName>
    <definedName name="__________________IFR22" localSheetId="35">[0]!_______________IFR22</definedName>
    <definedName name="__________________IFR22">[0]!_______________IFR22</definedName>
    <definedName name="__________________IFR23" localSheetId="33">[0]!_______________IFR23</definedName>
    <definedName name="__________________IFR23" localSheetId="34">[0]!_______________IFR23</definedName>
    <definedName name="__________________IFR23" localSheetId="6">[0]!_______________IFR23</definedName>
    <definedName name="__________________IFR23" localSheetId="8">[0]!_______________IFR23</definedName>
    <definedName name="__________________IFR23" localSheetId="35">[0]!_______________IFR23</definedName>
    <definedName name="__________________IFR23">[0]!_______________IFR23</definedName>
    <definedName name="__________________M21" localSheetId="33">[0]!____________M21</definedName>
    <definedName name="__________________M21" localSheetId="34">[0]!____________M21</definedName>
    <definedName name="__________________M21" localSheetId="6">[0]!____________M21</definedName>
    <definedName name="__________________M21" localSheetId="8">[0]!____________M21</definedName>
    <definedName name="__________________M21" localSheetId="35">[0]!____________M21</definedName>
    <definedName name="__________________M21">[0]!____________M21</definedName>
    <definedName name="_________________cp1" localSheetId="33" hidden="1">{"'előző év december'!$A$2:$CP$214"}</definedName>
    <definedName name="_________________cp1" localSheetId="34" hidden="1">{"'előző év december'!$A$2:$CP$214"}</definedName>
    <definedName name="_________________cp1" localSheetId="6" hidden="1">{"'előző év december'!$A$2:$CP$214"}</definedName>
    <definedName name="_________________cp1" localSheetId="7" hidden="1">{"'előző év december'!$A$2:$CP$214"}</definedName>
    <definedName name="_________________cp1" localSheetId="8" hidden="1">{"'előző év december'!$A$2:$CP$214"}</definedName>
    <definedName name="_________________cp1" localSheetId="35" hidden="1">{"'előző év december'!$A$2:$CP$214"}</definedName>
    <definedName name="_________________cp1" localSheetId="15" hidden="1">{"'előző év december'!$A$2:$CP$214"}</definedName>
    <definedName name="_________________cp1" localSheetId="16" hidden="1">{"'előző év december'!$A$2:$CP$214"}</definedName>
    <definedName name="_________________cp1" hidden="1">{"'előző év december'!$A$2:$CP$214"}</definedName>
    <definedName name="_________________cp10" localSheetId="33" hidden="1">{"'előző év december'!$A$2:$CP$214"}</definedName>
    <definedName name="_________________cp10" localSheetId="34" hidden="1">{"'előző év december'!$A$2:$CP$214"}</definedName>
    <definedName name="_________________cp10" localSheetId="6" hidden="1">{"'előző év december'!$A$2:$CP$214"}</definedName>
    <definedName name="_________________cp10" localSheetId="7" hidden="1">{"'előző év december'!$A$2:$CP$214"}</definedName>
    <definedName name="_________________cp10" localSheetId="8" hidden="1">{"'előző év december'!$A$2:$CP$214"}</definedName>
    <definedName name="_________________cp10" localSheetId="35" hidden="1">{"'előző év december'!$A$2:$CP$214"}</definedName>
    <definedName name="_________________cp10" localSheetId="15" hidden="1">{"'előző év december'!$A$2:$CP$214"}</definedName>
    <definedName name="_________________cp10" localSheetId="16" hidden="1">{"'előző év december'!$A$2:$CP$214"}</definedName>
    <definedName name="_________________cp10" hidden="1">{"'előző év december'!$A$2:$CP$214"}</definedName>
    <definedName name="_________________cp11" localSheetId="33" hidden="1">{"'előző év december'!$A$2:$CP$214"}</definedName>
    <definedName name="_________________cp11" localSheetId="34" hidden="1">{"'előző év december'!$A$2:$CP$214"}</definedName>
    <definedName name="_________________cp11" localSheetId="6" hidden="1">{"'előző év december'!$A$2:$CP$214"}</definedName>
    <definedName name="_________________cp11" localSheetId="7" hidden="1">{"'előző év december'!$A$2:$CP$214"}</definedName>
    <definedName name="_________________cp11" localSheetId="8" hidden="1">{"'előző év december'!$A$2:$CP$214"}</definedName>
    <definedName name="_________________cp11" localSheetId="35" hidden="1">{"'előző év december'!$A$2:$CP$214"}</definedName>
    <definedName name="_________________cp11" localSheetId="15" hidden="1">{"'előző év december'!$A$2:$CP$214"}</definedName>
    <definedName name="_________________cp11" localSheetId="16" hidden="1">{"'előző év december'!$A$2:$CP$214"}</definedName>
    <definedName name="_________________cp11" hidden="1">{"'előző év december'!$A$2:$CP$214"}</definedName>
    <definedName name="_________________cp2" localSheetId="33" hidden="1">{"'előző év december'!$A$2:$CP$214"}</definedName>
    <definedName name="_________________cp2" localSheetId="34" hidden="1">{"'előző év december'!$A$2:$CP$214"}</definedName>
    <definedName name="_________________cp2" localSheetId="6" hidden="1">{"'előző év december'!$A$2:$CP$214"}</definedName>
    <definedName name="_________________cp2" localSheetId="7" hidden="1">{"'előző év december'!$A$2:$CP$214"}</definedName>
    <definedName name="_________________cp2" localSheetId="8" hidden="1">{"'előző év december'!$A$2:$CP$214"}</definedName>
    <definedName name="_________________cp2" localSheetId="35" hidden="1">{"'előző év december'!$A$2:$CP$214"}</definedName>
    <definedName name="_________________cp2" localSheetId="15" hidden="1">{"'előző év december'!$A$2:$CP$214"}</definedName>
    <definedName name="_________________cp2" localSheetId="16" hidden="1">{"'előző év december'!$A$2:$CP$214"}</definedName>
    <definedName name="_________________cp2" hidden="1">{"'előző év december'!$A$2:$CP$214"}</definedName>
    <definedName name="_________________cp3" localSheetId="33" hidden="1">{"'előző év december'!$A$2:$CP$214"}</definedName>
    <definedName name="_________________cp3" localSheetId="34" hidden="1">{"'előző év december'!$A$2:$CP$214"}</definedName>
    <definedName name="_________________cp3" localSheetId="6" hidden="1">{"'előző év december'!$A$2:$CP$214"}</definedName>
    <definedName name="_________________cp3" localSheetId="7" hidden="1">{"'előző év december'!$A$2:$CP$214"}</definedName>
    <definedName name="_________________cp3" localSheetId="8" hidden="1">{"'előző év december'!$A$2:$CP$214"}</definedName>
    <definedName name="_________________cp3" localSheetId="35" hidden="1">{"'előző év december'!$A$2:$CP$214"}</definedName>
    <definedName name="_________________cp3" localSheetId="15" hidden="1">{"'előző év december'!$A$2:$CP$214"}</definedName>
    <definedName name="_________________cp3" localSheetId="16" hidden="1">{"'előző év december'!$A$2:$CP$214"}</definedName>
    <definedName name="_________________cp3" hidden="1">{"'előző év december'!$A$2:$CP$214"}</definedName>
    <definedName name="_________________cp4" localSheetId="33" hidden="1">{"'előző év december'!$A$2:$CP$214"}</definedName>
    <definedName name="_________________cp4" localSheetId="34" hidden="1">{"'előző év december'!$A$2:$CP$214"}</definedName>
    <definedName name="_________________cp4" localSheetId="6" hidden="1">{"'előző év december'!$A$2:$CP$214"}</definedName>
    <definedName name="_________________cp4" localSheetId="7" hidden="1">{"'előző év december'!$A$2:$CP$214"}</definedName>
    <definedName name="_________________cp4" localSheetId="8" hidden="1">{"'előző év december'!$A$2:$CP$214"}</definedName>
    <definedName name="_________________cp4" localSheetId="35" hidden="1">{"'előző év december'!$A$2:$CP$214"}</definedName>
    <definedName name="_________________cp4" localSheetId="15" hidden="1">{"'előző év december'!$A$2:$CP$214"}</definedName>
    <definedName name="_________________cp4" localSheetId="16" hidden="1">{"'előző év december'!$A$2:$CP$214"}</definedName>
    <definedName name="_________________cp4" hidden="1">{"'előző év december'!$A$2:$CP$214"}</definedName>
    <definedName name="_________________cp5" localSheetId="33" hidden="1">{"'előző év december'!$A$2:$CP$214"}</definedName>
    <definedName name="_________________cp5" localSheetId="34" hidden="1">{"'előző év december'!$A$2:$CP$214"}</definedName>
    <definedName name="_________________cp5" localSheetId="6" hidden="1">{"'előző év december'!$A$2:$CP$214"}</definedName>
    <definedName name="_________________cp5" localSheetId="7" hidden="1">{"'előző év december'!$A$2:$CP$214"}</definedName>
    <definedName name="_________________cp5" localSheetId="8" hidden="1">{"'előző év december'!$A$2:$CP$214"}</definedName>
    <definedName name="_________________cp5" localSheetId="35" hidden="1">{"'előző év december'!$A$2:$CP$214"}</definedName>
    <definedName name="_________________cp5" localSheetId="15" hidden="1">{"'előző év december'!$A$2:$CP$214"}</definedName>
    <definedName name="_________________cp5" localSheetId="16" hidden="1">{"'előző év december'!$A$2:$CP$214"}</definedName>
    <definedName name="_________________cp5" hidden="1">{"'előző év december'!$A$2:$CP$214"}</definedName>
    <definedName name="_________________cp6" localSheetId="33" hidden="1">{"'előző év december'!$A$2:$CP$214"}</definedName>
    <definedName name="_________________cp6" localSheetId="34" hidden="1">{"'előző év december'!$A$2:$CP$214"}</definedName>
    <definedName name="_________________cp6" localSheetId="6" hidden="1">{"'előző év december'!$A$2:$CP$214"}</definedName>
    <definedName name="_________________cp6" localSheetId="7" hidden="1">{"'előző év december'!$A$2:$CP$214"}</definedName>
    <definedName name="_________________cp6" localSheetId="8" hidden="1">{"'előző év december'!$A$2:$CP$214"}</definedName>
    <definedName name="_________________cp6" localSheetId="35" hidden="1">{"'előző év december'!$A$2:$CP$214"}</definedName>
    <definedName name="_________________cp6" localSheetId="15" hidden="1">{"'előző év december'!$A$2:$CP$214"}</definedName>
    <definedName name="_________________cp6" localSheetId="16" hidden="1">{"'előző év december'!$A$2:$CP$214"}</definedName>
    <definedName name="_________________cp6" hidden="1">{"'előző év december'!$A$2:$CP$214"}</definedName>
    <definedName name="_________________cp7" localSheetId="33" hidden="1">{"'előző év december'!$A$2:$CP$214"}</definedName>
    <definedName name="_________________cp7" localSheetId="34" hidden="1">{"'előző év december'!$A$2:$CP$214"}</definedName>
    <definedName name="_________________cp7" localSheetId="6" hidden="1">{"'előző év december'!$A$2:$CP$214"}</definedName>
    <definedName name="_________________cp7" localSheetId="7" hidden="1">{"'előző év december'!$A$2:$CP$214"}</definedName>
    <definedName name="_________________cp7" localSheetId="8" hidden="1">{"'előző év december'!$A$2:$CP$214"}</definedName>
    <definedName name="_________________cp7" localSheetId="35" hidden="1">{"'előző év december'!$A$2:$CP$214"}</definedName>
    <definedName name="_________________cp7" localSheetId="15" hidden="1">{"'előző év december'!$A$2:$CP$214"}</definedName>
    <definedName name="_________________cp7" localSheetId="16" hidden="1">{"'előző év december'!$A$2:$CP$214"}</definedName>
    <definedName name="_________________cp7" hidden="1">{"'előző év december'!$A$2:$CP$214"}</definedName>
    <definedName name="_________________cp8" localSheetId="33" hidden="1">{"'előző év december'!$A$2:$CP$214"}</definedName>
    <definedName name="_________________cp8" localSheetId="34" hidden="1">{"'előző év december'!$A$2:$CP$214"}</definedName>
    <definedName name="_________________cp8" localSheetId="6" hidden="1">{"'előző év december'!$A$2:$CP$214"}</definedName>
    <definedName name="_________________cp8" localSheetId="7" hidden="1">{"'előző év december'!$A$2:$CP$214"}</definedName>
    <definedName name="_________________cp8" localSheetId="8" hidden="1">{"'előző év december'!$A$2:$CP$214"}</definedName>
    <definedName name="_________________cp8" localSheetId="35" hidden="1">{"'előző év december'!$A$2:$CP$214"}</definedName>
    <definedName name="_________________cp8" localSheetId="15" hidden="1">{"'előző év december'!$A$2:$CP$214"}</definedName>
    <definedName name="_________________cp8" localSheetId="16" hidden="1">{"'előző év december'!$A$2:$CP$214"}</definedName>
    <definedName name="_________________cp8" hidden="1">{"'előző év december'!$A$2:$CP$214"}</definedName>
    <definedName name="_________________cp9" localSheetId="33" hidden="1">{"'előző év december'!$A$2:$CP$214"}</definedName>
    <definedName name="_________________cp9" localSheetId="34" hidden="1">{"'előző év december'!$A$2:$CP$214"}</definedName>
    <definedName name="_________________cp9" localSheetId="6" hidden="1">{"'előző év december'!$A$2:$CP$214"}</definedName>
    <definedName name="_________________cp9" localSheetId="7" hidden="1">{"'előző év december'!$A$2:$CP$214"}</definedName>
    <definedName name="_________________cp9" localSheetId="8" hidden="1">{"'előző év december'!$A$2:$CP$214"}</definedName>
    <definedName name="_________________cp9" localSheetId="35" hidden="1">{"'előző év december'!$A$2:$CP$214"}</definedName>
    <definedName name="_________________cp9" localSheetId="15" hidden="1">{"'előző év december'!$A$2:$CP$214"}</definedName>
    <definedName name="_________________cp9" localSheetId="16" hidden="1">{"'előző év december'!$A$2:$CP$214"}</definedName>
    <definedName name="_________________cp9" hidden="1">{"'előző év december'!$A$2:$CP$214"}</definedName>
    <definedName name="_________________cpr2" localSheetId="33" hidden="1">{"'előző év december'!$A$2:$CP$214"}</definedName>
    <definedName name="_________________cpr2" localSheetId="34" hidden="1">{"'előző év december'!$A$2:$CP$214"}</definedName>
    <definedName name="_________________cpr2" localSheetId="6" hidden="1">{"'előző év december'!$A$2:$CP$214"}</definedName>
    <definedName name="_________________cpr2" localSheetId="7" hidden="1">{"'előző év december'!$A$2:$CP$214"}</definedName>
    <definedName name="_________________cpr2" localSheetId="8" hidden="1">{"'előző év december'!$A$2:$CP$214"}</definedName>
    <definedName name="_________________cpr2" localSheetId="35" hidden="1">{"'előző év december'!$A$2:$CP$214"}</definedName>
    <definedName name="_________________cpr2" localSheetId="15" hidden="1">{"'előző év december'!$A$2:$CP$214"}</definedName>
    <definedName name="_________________cpr2" localSheetId="16" hidden="1">{"'előző év december'!$A$2:$CP$214"}</definedName>
    <definedName name="_________________cpr2" hidden="1">{"'előző év december'!$A$2:$CP$214"}</definedName>
    <definedName name="_________________cpr3" localSheetId="33" hidden="1">{"'előző év december'!$A$2:$CP$214"}</definedName>
    <definedName name="_________________cpr3" localSheetId="34" hidden="1">{"'előző év december'!$A$2:$CP$214"}</definedName>
    <definedName name="_________________cpr3" localSheetId="6" hidden="1">{"'előző év december'!$A$2:$CP$214"}</definedName>
    <definedName name="_________________cpr3" localSheetId="7" hidden="1">{"'előző év december'!$A$2:$CP$214"}</definedName>
    <definedName name="_________________cpr3" localSheetId="8" hidden="1">{"'előző év december'!$A$2:$CP$214"}</definedName>
    <definedName name="_________________cpr3" localSheetId="35" hidden="1">{"'előző év december'!$A$2:$CP$214"}</definedName>
    <definedName name="_________________cpr3" localSheetId="15" hidden="1">{"'előző év december'!$A$2:$CP$214"}</definedName>
    <definedName name="_________________cpr3" localSheetId="16" hidden="1">{"'előző év december'!$A$2:$CP$214"}</definedName>
    <definedName name="_________________cpr3" hidden="1">{"'előző év december'!$A$2:$CP$214"}</definedName>
    <definedName name="_________________cpr4" localSheetId="33" hidden="1">{"'előző év december'!$A$2:$CP$214"}</definedName>
    <definedName name="_________________cpr4" localSheetId="34" hidden="1">{"'előző év december'!$A$2:$CP$214"}</definedName>
    <definedName name="_________________cpr4" localSheetId="6" hidden="1">{"'előző év december'!$A$2:$CP$214"}</definedName>
    <definedName name="_________________cpr4" localSheetId="7" hidden="1">{"'előző év december'!$A$2:$CP$214"}</definedName>
    <definedName name="_________________cpr4" localSheetId="8" hidden="1">{"'előző év december'!$A$2:$CP$214"}</definedName>
    <definedName name="_________________cpr4" localSheetId="35" hidden="1">{"'előző év december'!$A$2:$CP$214"}</definedName>
    <definedName name="_________________cpr4" localSheetId="15" hidden="1">{"'előző év december'!$A$2:$CP$214"}</definedName>
    <definedName name="_________________cpr4" localSheetId="16" hidden="1">{"'előző év december'!$A$2:$CP$214"}</definedName>
    <definedName name="_________________cpr4" hidden="1">{"'előző év december'!$A$2:$CP$214"}</definedName>
    <definedName name="_________________IFR2" localSheetId="33">[0]!_______________IFR2</definedName>
    <definedName name="_________________IFR2" localSheetId="34">[0]!_______________IFR2</definedName>
    <definedName name="_________________IFR2" localSheetId="6">[0]!_______________IFR2</definedName>
    <definedName name="_________________IFR2" localSheetId="8">[0]!_______________IFR2</definedName>
    <definedName name="_________________IFR2" localSheetId="35">[0]!_______________IFR2</definedName>
    <definedName name="_________________IFR2">[0]!_______________IFR2</definedName>
    <definedName name="_________________IFR22" localSheetId="33">[0]!_______________IFR22</definedName>
    <definedName name="_________________IFR22" localSheetId="34">[0]!_______________IFR22</definedName>
    <definedName name="_________________IFR22" localSheetId="6">[0]!_______________IFR22</definedName>
    <definedName name="_________________IFR22" localSheetId="8">[0]!_______________IFR22</definedName>
    <definedName name="_________________IFR22" localSheetId="35">[0]!_______________IFR22</definedName>
    <definedName name="_________________IFR22">[0]!_______________IFR22</definedName>
    <definedName name="_________________IFR23" localSheetId="33">[0]!_______________IFR23</definedName>
    <definedName name="_________________IFR23" localSheetId="34">[0]!_______________IFR23</definedName>
    <definedName name="_________________IFR23" localSheetId="6">[0]!_______________IFR23</definedName>
    <definedName name="_________________IFR23" localSheetId="8">[0]!_______________IFR23</definedName>
    <definedName name="_________________IFR23" localSheetId="35">[0]!_______________IFR23</definedName>
    <definedName name="_________________IFR23">[0]!_______________IFR23</definedName>
    <definedName name="_________________M21" localSheetId="33">[0]!____________M21</definedName>
    <definedName name="_________________M21" localSheetId="34">[0]!____________M21</definedName>
    <definedName name="_________________M21" localSheetId="6">[0]!____________M21</definedName>
    <definedName name="_________________M21" localSheetId="8">[0]!____________M21</definedName>
    <definedName name="_________________M21" localSheetId="35">[0]!____________M21</definedName>
    <definedName name="_________________M21">[0]!____________M21</definedName>
    <definedName name="________________cp1" localSheetId="33" hidden="1">{"'előző év december'!$A$2:$CP$214"}</definedName>
    <definedName name="________________cp1" localSheetId="34" hidden="1">{"'előző év december'!$A$2:$CP$214"}</definedName>
    <definedName name="________________cp1" localSheetId="6" hidden="1">{"'előző év december'!$A$2:$CP$214"}</definedName>
    <definedName name="________________cp1" localSheetId="7" hidden="1">{"'előző év december'!$A$2:$CP$214"}</definedName>
    <definedName name="________________cp1" localSheetId="8" hidden="1">{"'előző év december'!$A$2:$CP$214"}</definedName>
    <definedName name="________________cp1" localSheetId="35" hidden="1">{"'előző év december'!$A$2:$CP$214"}</definedName>
    <definedName name="________________cp1" localSheetId="15" hidden="1">{"'előző év december'!$A$2:$CP$214"}</definedName>
    <definedName name="________________cp1" localSheetId="16" hidden="1">{"'előző év december'!$A$2:$CP$214"}</definedName>
    <definedName name="________________cp1" hidden="1">{"'előző év december'!$A$2:$CP$214"}</definedName>
    <definedName name="________________cp10" localSheetId="33" hidden="1">{"'előző év december'!$A$2:$CP$214"}</definedName>
    <definedName name="________________cp10" localSheetId="34" hidden="1">{"'előző év december'!$A$2:$CP$214"}</definedName>
    <definedName name="________________cp10" localSheetId="6" hidden="1">{"'előző év december'!$A$2:$CP$214"}</definedName>
    <definedName name="________________cp10" localSheetId="7" hidden="1">{"'előző év december'!$A$2:$CP$214"}</definedName>
    <definedName name="________________cp10" localSheetId="8" hidden="1">{"'előző év december'!$A$2:$CP$214"}</definedName>
    <definedName name="________________cp10" localSheetId="35" hidden="1">{"'előző év december'!$A$2:$CP$214"}</definedName>
    <definedName name="________________cp10" localSheetId="15" hidden="1">{"'előző év december'!$A$2:$CP$214"}</definedName>
    <definedName name="________________cp10" localSheetId="16" hidden="1">{"'előző év december'!$A$2:$CP$214"}</definedName>
    <definedName name="________________cp10" hidden="1">{"'előző év december'!$A$2:$CP$214"}</definedName>
    <definedName name="________________cp11" localSheetId="33" hidden="1">{"'előző év december'!$A$2:$CP$214"}</definedName>
    <definedName name="________________cp11" localSheetId="34" hidden="1">{"'előző év december'!$A$2:$CP$214"}</definedName>
    <definedName name="________________cp11" localSheetId="6" hidden="1">{"'előző év december'!$A$2:$CP$214"}</definedName>
    <definedName name="________________cp11" localSheetId="7" hidden="1">{"'előző év december'!$A$2:$CP$214"}</definedName>
    <definedName name="________________cp11" localSheetId="8" hidden="1">{"'előző év december'!$A$2:$CP$214"}</definedName>
    <definedName name="________________cp11" localSheetId="35" hidden="1">{"'előző év december'!$A$2:$CP$214"}</definedName>
    <definedName name="________________cp11" localSheetId="15" hidden="1">{"'előző év december'!$A$2:$CP$214"}</definedName>
    <definedName name="________________cp11" localSheetId="16" hidden="1">{"'előző év december'!$A$2:$CP$214"}</definedName>
    <definedName name="________________cp11" hidden="1">{"'előző év december'!$A$2:$CP$214"}</definedName>
    <definedName name="________________cp2" localSheetId="33" hidden="1">{"'előző év december'!$A$2:$CP$214"}</definedName>
    <definedName name="________________cp2" localSheetId="34" hidden="1">{"'előző év december'!$A$2:$CP$214"}</definedName>
    <definedName name="________________cp2" localSheetId="6" hidden="1">{"'előző év december'!$A$2:$CP$214"}</definedName>
    <definedName name="________________cp2" localSheetId="7" hidden="1">{"'előző év december'!$A$2:$CP$214"}</definedName>
    <definedName name="________________cp2" localSheetId="8" hidden="1">{"'előző év december'!$A$2:$CP$214"}</definedName>
    <definedName name="________________cp2" localSheetId="35" hidden="1">{"'előző év december'!$A$2:$CP$214"}</definedName>
    <definedName name="________________cp2" localSheetId="15" hidden="1">{"'előző év december'!$A$2:$CP$214"}</definedName>
    <definedName name="________________cp2" localSheetId="16" hidden="1">{"'előző év december'!$A$2:$CP$214"}</definedName>
    <definedName name="________________cp2" hidden="1">{"'előző év december'!$A$2:$CP$214"}</definedName>
    <definedName name="________________cp3" localSheetId="33" hidden="1">{"'előző év december'!$A$2:$CP$214"}</definedName>
    <definedName name="________________cp3" localSheetId="34" hidden="1">{"'előző év december'!$A$2:$CP$214"}</definedName>
    <definedName name="________________cp3" localSheetId="6" hidden="1">{"'előző év december'!$A$2:$CP$214"}</definedName>
    <definedName name="________________cp3" localSheetId="7" hidden="1">{"'előző év december'!$A$2:$CP$214"}</definedName>
    <definedName name="________________cp3" localSheetId="8" hidden="1">{"'előző év december'!$A$2:$CP$214"}</definedName>
    <definedName name="________________cp3" localSheetId="35" hidden="1">{"'előző év december'!$A$2:$CP$214"}</definedName>
    <definedName name="________________cp3" localSheetId="15" hidden="1">{"'előző év december'!$A$2:$CP$214"}</definedName>
    <definedName name="________________cp3" localSheetId="16" hidden="1">{"'előző év december'!$A$2:$CP$214"}</definedName>
    <definedName name="________________cp3" hidden="1">{"'előző év december'!$A$2:$CP$214"}</definedName>
    <definedName name="________________cp4" localSheetId="33" hidden="1">{"'előző év december'!$A$2:$CP$214"}</definedName>
    <definedName name="________________cp4" localSheetId="34" hidden="1">{"'előző év december'!$A$2:$CP$214"}</definedName>
    <definedName name="________________cp4" localSheetId="6" hidden="1">{"'előző év december'!$A$2:$CP$214"}</definedName>
    <definedName name="________________cp4" localSheetId="7" hidden="1">{"'előző év december'!$A$2:$CP$214"}</definedName>
    <definedName name="________________cp4" localSheetId="8" hidden="1">{"'előző év december'!$A$2:$CP$214"}</definedName>
    <definedName name="________________cp4" localSheetId="35" hidden="1">{"'előző év december'!$A$2:$CP$214"}</definedName>
    <definedName name="________________cp4" localSheetId="15" hidden="1">{"'előző év december'!$A$2:$CP$214"}</definedName>
    <definedName name="________________cp4" localSheetId="16" hidden="1">{"'előző év december'!$A$2:$CP$214"}</definedName>
    <definedName name="________________cp4" hidden="1">{"'előző év december'!$A$2:$CP$214"}</definedName>
    <definedName name="________________cp5" localSheetId="33" hidden="1">{"'előző év december'!$A$2:$CP$214"}</definedName>
    <definedName name="________________cp5" localSheetId="34" hidden="1">{"'előző év december'!$A$2:$CP$214"}</definedName>
    <definedName name="________________cp5" localSheetId="6" hidden="1">{"'előző év december'!$A$2:$CP$214"}</definedName>
    <definedName name="________________cp5" localSheetId="7" hidden="1">{"'előző év december'!$A$2:$CP$214"}</definedName>
    <definedName name="________________cp5" localSheetId="8" hidden="1">{"'előző év december'!$A$2:$CP$214"}</definedName>
    <definedName name="________________cp5" localSheetId="35" hidden="1">{"'előző év december'!$A$2:$CP$214"}</definedName>
    <definedName name="________________cp5" localSheetId="15" hidden="1">{"'előző év december'!$A$2:$CP$214"}</definedName>
    <definedName name="________________cp5" localSheetId="16" hidden="1">{"'előző év december'!$A$2:$CP$214"}</definedName>
    <definedName name="________________cp5" hidden="1">{"'előző év december'!$A$2:$CP$214"}</definedName>
    <definedName name="________________cp6" localSheetId="33" hidden="1">{"'előző év december'!$A$2:$CP$214"}</definedName>
    <definedName name="________________cp6" localSheetId="34" hidden="1">{"'előző év december'!$A$2:$CP$214"}</definedName>
    <definedName name="________________cp6" localSheetId="6" hidden="1">{"'előző év december'!$A$2:$CP$214"}</definedName>
    <definedName name="________________cp6" localSheetId="7" hidden="1">{"'előző év december'!$A$2:$CP$214"}</definedName>
    <definedName name="________________cp6" localSheetId="8" hidden="1">{"'előző év december'!$A$2:$CP$214"}</definedName>
    <definedName name="________________cp6" localSheetId="35" hidden="1">{"'előző év december'!$A$2:$CP$214"}</definedName>
    <definedName name="________________cp6" localSheetId="15" hidden="1">{"'előző év december'!$A$2:$CP$214"}</definedName>
    <definedName name="________________cp6" localSheetId="16" hidden="1">{"'előző év december'!$A$2:$CP$214"}</definedName>
    <definedName name="________________cp6" hidden="1">{"'előző év december'!$A$2:$CP$214"}</definedName>
    <definedName name="________________cp7" localSheetId="33" hidden="1">{"'előző év december'!$A$2:$CP$214"}</definedName>
    <definedName name="________________cp7" localSheetId="34" hidden="1">{"'előző év december'!$A$2:$CP$214"}</definedName>
    <definedName name="________________cp7" localSheetId="6" hidden="1">{"'előző év december'!$A$2:$CP$214"}</definedName>
    <definedName name="________________cp7" localSheetId="7" hidden="1">{"'előző év december'!$A$2:$CP$214"}</definedName>
    <definedName name="________________cp7" localSheetId="8" hidden="1">{"'előző év december'!$A$2:$CP$214"}</definedName>
    <definedName name="________________cp7" localSheetId="35" hidden="1">{"'előző év december'!$A$2:$CP$214"}</definedName>
    <definedName name="________________cp7" localSheetId="15" hidden="1">{"'előző év december'!$A$2:$CP$214"}</definedName>
    <definedName name="________________cp7" localSheetId="16" hidden="1">{"'előző év december'!$A$2:$CP$214"}</definedName>
    <definedName name="________________cp7" hidden="1">{"'előző év december'!$A$2:$CP$214"}</definedName>
    <definedName name="________________cp8" localSheetId="33" hidden="1">{"'előző év december'!$A$2:$CP$214"}</definedName>
    <definedName name="________________cp8" localSheetId="34" hidden="1">{"'előző év december'!$A$2:$CP$214"}</definedName>
    <definedName name="________________cp8" localSheetId="6" hidden="1">{"'előző év december'!$A$2:$CP$214"}</definedName>
    <definedName name="________________cp8" localSheetId="7" hidden="1">{"'előző év december'!$A$2:$CP$214"}</definedName>
    <definedName name="________________cp8" localSheetId="8" hidden="1">{"'előző év december'!$A$2:$CP$214"}</definedName>
    <definedName name="________________cp8" localSheetId="35" hidden="1">{"'előző év december'!$A$2:$CP$214"}</definedName>
    <definedName name="________________cp8" localSheetId="15" hidden="1">{"'előző év december'!$A$2:$CP$214"}</definedName>
    <definedName name="________________cp8" localSheetId="16" hidden="1">{"'előző év december'!$A$2:$CP$214"}</definedName>
    <definedName name="________________cp8" hidden="1">{"'előző év december'!$A$2:$CP$214"}</definedName>
    <definedName name="________________cp9" localSheetId="33" hidden="1">{"'előző év december'!$A$2:$CP$214"}</definedName>
    <definedName name="________________cp9" localSheetId="34" hidden="1">{"'előző év december'!$A$2:$CP$214"}</definedName>
    <definedName name="________________cp9" localSheetId="6" hidden="1">{"'előző év december'!$A$2:$CP$214"}</definedName>
    <definedName name="________________cp9" localSheetId="7" hidden="1">{"'előző év december'!$A$2:$CP$214"}</definedName>
    <definedName name="________________cp9" localSheetId="8" hidden="1">{"'előző év december'!$A$2:$CP$214"}</definedName>
    <definedName name="________________cp9" localSheetId="35" hidden="1">{"'előző év december'!$A$2:$CP$214"}</definedName>
    <definedName name="________________cp9" localSheetId="15" hidden="1">{"'előző év december'!$A$2:$CP$214"}</definedName>
    <definedName name="________________cp9" localSheetId="16" hidden="1">{"'előző év december'!$A$2:$CP$214"}</definedName>
    <definedName name="________________cp9" hidden="1">{"'előző év december'!$A$2:$CP$214"}</definedName>
    <definedName name="________________cpr2" localSheetId="33" hidden="1">{"'előző év december'!$A$2:$CP$214"}</definedName>
    <definedName name="________________cpr2" localSheetId="34" hidden="1">{"'előző év december'!$A$2:$CP$214"}</definedName>
    <definedName name="________________cpr2" localSheetId="6" hidden="1">{"'előző év december'!$A$2:$CP$214"}</definedName>
    <definedName name="________________cpr2" localSheetId="7" hidden="1">{"'előző év december'!$A$2:$CP$214"}</definedName>
    <definedName name="________________cpr2" localSheetId="8" hidden="1">{"'előző év december'!$A$2:$CP$214"}</definedName>
    <definedName name="________________cpr2" localSheetId="35" hidden="1">{"'előző év december'!$A$2:$CP$214"}</definedName>
    <definedName name="________________cpr2" localSheetId="15" hidden="1">{"'előző év december'!$A$2:$CP$214"}</definedName>
    <definedName name="________________cpr2" localSheetId="16" hidden="1">{"'előző év december'!$A$2:$CP$214"}</definedName>
    <definedName name="________________cpr2" hidden="1">{"'előző év december'!$A$2:$CP$214"}</definedName>
    <definedName name="________________cpr3" localSheetId="33" hidden="1">{"'előző év december'!$A$2:$CP$214"}</definedName>
    <definedName name="________________cpr3" localSheetId="34" hidden="1">{"'előző év december'!$A$2:$CP$214"}</definedName>
    <definedName name="________________cpr3" localSheetId="6" hidden="1">{"'előző év december'!$A$2:$CP$214"}</definedName>
    <definedName name="________________cpr3" localSheetId="7" hidden="1">{"'előző év december'!$A$2:$CP$214"}</definedName>
    <definedName name="________________cpr3" localSheetId="8" hidden="1">{"'előző év december'!$A$2:$CP$214"}</definedName>
    <definedName name="________________cpr3" localSheetId="35" hidden="1">{"'előző év december'!$A$2:$CP$214"}</definedName>
    <definedName name="________________cpr3" localSheetId="15" hidden="1">{"'előző év december'!$A$2:$CP$214"}</definedName>
    <definedName name="________________cpr3" localSheetId="16" hidden="1">{"'előző év december'!$A$2:$CP$214"}</definedName>
    <definedName name="________________cpr3" hidden="1">{"'előző év december'!$A$2:$CP$214"}</definedName>
    <definedName name="________________cpr4" localSheetId="33" hidden="1">{"'előző év december'!$A$2:$CP$214"}</definedName>
    <definedName name="________________cpr4" localSheetId="34" hidden="1">{"'előző év december'!$A$2:$CP$214"}</definedName>
    <definedName name="________________cpr4" localSheetId="6" hidden="1">{"'előző év december'!$A$2:$CP$214"}</definedName>
    <definedName name="________________cpr4" localSheetId="7" hidden="1">{"'előző év december'!$A$2:$CP$214"}</definedName>
    <definedName name="________________cpr4" localSheetId="8" hidden="1">{"'előző év december'!$A$2:$CP$214"}</definedName>
    <definedName name="________________cpr4" localSheetId="35" hidden="1">{"'előző év december'!$A$2:$CP$214"}</definedName>
    <definedName name="________________cpr4" localSheetId="15" hidden="1">{"'előző év december'!$A$2:$CP$214"}</definedName>
    <definedName name="________________cpr4" localSheetId="16" hidden="1">{"'előző év december'!$A$2:$CP$214"}</definedName>
    <definedName name="________________cpr4" hidden="1">{"'előző év december'!$A$2:$CP$214"}</definedName>
    <definedName name="________________IFR2" localSheetId="33">[0]!_______________IFR2</definedName>
    <definedName name="________________IFR2" localSheetId="34">[0]!_______________IFR2</definedName>
    <definedName name="________________IFR2" localSheetId="6">[0]!_______________IFR2</definedName>
    <definedName name="________________IFR2" localSheetId="8">[0]!_______________IFR2</definedName>
    <definedName name="________________IFR2" localSheetId="35">[0]!_______________IFR2</definedName>
    <definedName name="________________IFR2">[0]!_______________IFR2</definedName>
    <definedName name="________________IFR22" localSheetId="33">[0]!_______________IFR22</definedName>
    <definedName name="________________IFR22" localSheetId="34">[0]!_______________IFR22</definedName>
    <definedName name="________________IFR22" localSheetId="6">[0]!_______________IFR22</definedName>
    <definedName name="________________IFR22" localSheetId="8">[0]!_______________IFR22</definedName>
    <definedName name="________________IFR22" localSheetId="35">[0]!_______________IFR22</definedName>
    <definedName name="________________IFR22">[0]!_______________IFR22</definedName>
    <definedName name="________________IFR23" localSheetId="33">[0]!_______________IFR23</definedName>
    <definedName name="________________IFR23" localSheetId="34">[0]!_______________IFR23</definedName>
    <definedName name="________________IFR23" localSheetId="6">[0]!_______________IFR23</definedName>
    <definedName name="________________IFR23" localSheetId="8">[0]!_______________IFR23</definedName>
    <definedName name="________________IFR23" localSheetId="35">[0]!_______________IFR23</definedName>
    <definedName name="________________IFR23">[0]!_______________IFR23</definedName>
    <definedName name="________________M21" localSheetId="33">[0]!____________M21</definedName>
    <definedName name="________________M21" localSheetId="34">[0]!____________M21</definedName>
    <definedName name="________________M21" localSheetId="6">[0]!____________M21</definedName>
    <definedName name="________________M21" localSheetId="8">[0]!____________M21</definedName>
    <definedName name="________________M21" localSheetId="35">[0]!____________M21</definedName>
    <definedName name="________________M21">[0]!____________M21</definedName>
    <definedName name="_______________cp1" localSheetId="33" hidden="1">{"'előző év december'!$A$2:$CP$214"}</definedName>
    <definedName name="_______________cp1" localSheetId="34" hidden="1">{"'előző év december'!$A$2:$CP$214"}</definedName>
    <definedName name="_______________cp1" localSheetId="6" hidden="1">{"'előző év december'!$A$2:$CP$214"}</definedName>
    <definedName name="_______________cp1" localSheetId="7" hidden="1">{"'előző év december'!$A$2:$CP$214"}</definedName>
    <definedName name="_______________cp1" localSheetId="8" hidden="1">{"'előző év december'!$A$2:$CP$214"}</definedName>
    <definedName name="_______________cp1" localSheetId="35" hidden="1">{"'előző év december'!$A$2:$CP$214"}</definedName>
    <definedName name="_______________cp1" localSheetId="15" hidden="1">{"'előző év december'!$A$2:$CP$214"}</definedName>
    <definedName name="_______________cp1" localSheetId="16" hidden="1">{"'előző év december'!$A$2:$CP$214"}</definedName>
    <definedName name="_______________cp1" hidden="1">{"'előző év december'!$A$2:$CP$214"}</definedName>
    <definedName name="_______________cp10" localSheetId="33" hidden="1">{"'előző év december'!$A$2:$CP$214"}</definedName>
    <definedName name="_______________cp10" localSheetId="34" hidden="1">{"'előző év december'!$A$2:$CP$214"}</definedName>
    <definedName name="_______________cp10" localSheetId="6" hidden="1">{"'előző év december'!$A$2:$CP$214"}</definedName>
    <definedName name="_______________cp10" localSheetId="7" hidden="1">{"'előző év december'!$A$2:$CP$214"}</definedName>
    <definedName name="_______________cp10" localSheetId="8" hidden="1">{"'előző év december'!$A$2:$CP$214"}</definedName>
    <definedName name="_______________cp10" localSheetId="35" hidden="1">{"'előző év december'!$A$2:$CP$214"}</definedName>
    <definedName name="_______________cp10" localSheetId="15" hidden="1">{"'előző év december'!$A$2:$CP$214"}</definedName>
    <definedName name="_______________cp10" localSheetId="16" hidden="1">{"'előző év december'!$A$2:$CP$214"}</definedName>
    <definedName name="_______________cp10" hidden="1">{"'előző év december'!$A$2:$CP$214"}</definedName>
    <definedName name="_______________cp11" localSheetId="33" hidden="1">{"'előző év december'!$A$2:$CP$214"}</definedName>
    <definedName name="_______________cp11" localSheetId="34" hidden="1">{"'előző év december'!$A$2:$CP$214"}</definedName>
    <definedName name="_______________cp11" localSheetId="6" hidden="1">{"'előző év december'!$A$2:$CP$214"}</definedName>
    <definedName name="_______________cp11" localSheetId="7" hidden="1">{"'előző év december'!$A$2:$CP$214"}</definedName>
    <definedName name="_______________cp11" localSheetId="8" hidden="1">{"'előző év december'!$A$2:$CP$214"}</definedName>
    <definedName name="_______________cp11" localSheetId="35" hidden="1">{"'előző év december'!$A$2:$CP$214"}</definedName>
    <definedName name="_______________cp11" localSheetId="15" hidden="1">{"'előző év december'!$A$2:$CP$214"}</definedName>
    <definedName name="_______________cp11" localSheetId="16" hidden="1">{"'előző év december'!$A$2:$CP$214"}</definedName>
    <definedName name="_______________cp11" hidden="1">{"'előző év december'!$A$2:$CP$214"}</definedName>
    <definedName name="_______________cp2" localSheetId="33" hidden="1">{"'előző év december'!$A$2:$CP$214"}</definedName>
    <definedName name="_______________cp2" localSheetId="34" hidden="1">{"'előző év december'!$A$2:$CP$214"}</definedName>
    <definedName name="_______________cp2" localSheetId="6" hidden="1">{"'előző év december'!$A$2:$CP$214"}</definedName>
    <definedName name="_______________cp2" localSheetId="7" hidden="1">{"'előző év december'!$A$2:$CP$214"}</definedName>
    <definedName name="_______________cp2" localSheetId="8" hidden="1">{"'előző év december'!$A$2:$CP$214"}</definedName>
    <definedName name="_______________cp2" localSheetId="35" hidden="1">{"'előző év december'!$A$2:$CP$214"}</definedName>
    <definedName name="_______________cp2" localSheetId="15" hidden="1">{"'előző év december'!$A$2:$CP$214"}</definedName>
    <definedName name="_______________cp2" localSheetId="16" hidden="1">{"'előző év december'!$A$2:$CP$214"}</definedName>
    <definedName name="_______________cp2" hidden="1">{"'előző év december'!$A$2:$CP$214"}</definedName>
    <definedName name="_______________cp3" localSheetId="33" hidden="1">{"'előző év december'!$A$2:$CP$214"}</definedName>
    <definedName name="_______________cp3" localSheetId="34" hidden="1">{"'előző év december'!$A$2:$CP$214"}</definedName>
    <definedName name="_______________cp3" localSheetId="6" hidden="1">{"'előző év december'!$A$2:$CP$214"}</definedName>
    <definedName name="_______________cp3" localSheetId="7" hidden="1">{"'előző év december'!$A$2:$CP$214"}</definedName>
    <definedName name="_______________cp3" localSheetId="8" hidden="1">{"'előző év december'!$A$2:$CP$214"}</definedName>
    <definedName name="_______________cp3" localSheetId="35" hidden="1">{"'előző év december'!$A$2:$CP$214"}</definedName>
    <definedName name="_______________cp3" localSheetId="15" hidden="1">{"'előző év december'!$A$2:$CP$214"}</definedName>
    <definedName name="_______________cp3" localSheetId="16" hidden="1">{"'előző év december'!$A$2:$CP$214"}</definedName>
    <definedName name="_______________cp3" hidden="1">{"'előző év december'!$A$2:$CP$214"}</definedName>
    <definedName name="_______________cp4" localSheetId="33" hidden="1">{"'előző év december'!$A$2:$CP$214"}</definedName>
    <definedName name="_______________cp4" localSheetId="34" hidden="1">{"'előző év december'!$A$2:$CP$214"}</definedName>
    <definedName name="_______________cp4" localSheetId="6" hidden="1">{"'előző év december'!$A$2:$CP$214"}</definedName>
    <definedName name="_______________cp4" localSheetId="7" hidden="1">{"'előző év december'!$A$2:$CP$214"}</definedName>
    <definedName name="_______________cp4" localSheetId="8" hidden="1">{"'előző év december'!$A$2:$CP$214"}</definedName>
    <definedName name="_______________cp4" localSheetId="35" hidden="1">{"'előző év december'!$A$2:$CP$214"}</definedName>
    <definedName name="_______________cp4" localSheetId="15" hidden="1">{"'előző év december'!$A$2:$CP$214"}</definedName>
    <definedName name="_______________cp4" localSheetId="16" hidden="1">{"'előző év december'!$A$2:$CP$214"}</definedName>
    <definedName name="_______________cp4" hidden="1">{"'előző év december'!$A$2:$CP$214"}</definedName>
    <definedName name="_______________cp5" localSheetId="33" hidden="1">{"'előző év december'!$A$2:$CP$214"}</definedName>
    <definedName name="_______________cp5" localSheetId="34" hidden="1">{"'előző év december'!$A$2:$CP$214"}</definedName>
    <definedName name="_______________cp5" localSheetId="6" hidden="1">{"'előző év december'!$A$2:$CP$214"}</definedName>
    <definedName name="_______________cp5" localSheetId="7" hidden="1">{"'előző év december'!$A$2:$CP$214"}</definedName>
    <definedName name="_______________cp5" localSheetId="8" hidden="1">{"'előző év december'!$A$2:$CP$214"}</definedName>
    <definedName name="_______________cp5" localSheetId="35" hidden="1">{"'előző év december'!$A$2:$CP$214"}</definedName>
    <definedName name="_______________cp5" localSheetId="15" hidden="1">{"'előző év december'!$A$2:$CP$214"}</definedName>
    <definedName name="_______________cp5" localSheetId="16" hidden="1">{"'előző év december'!$A$2:$CP$214"}</definedName>
    <definedName name="_______________cp5" hidden="1">{"'előző év december'!$A$2:$CP$214"}</definedName>
    <definedName name="_______________cp6" localSheetId="33" hidden="1">{"'előző év december'!$A$2:$CP$214"}</definedName>
    <definedName name="_______________cp6" localSheetId="34" hidden="1">{"'előző év december'!$A$2:$CP$214"}</definedName>
    <definedName name="_______________cp6" localSheetId="6" hidden="1">{"'előző év december'!$A$2:$CP$214"}</definedName>
    <definedName name="_______________cp6" localSheetId="7" hidden="1">{"'előző év december'!$A$2:$CP$214"}</definedName>
    <definedName name="_______________cp6" localSheetId="8" hidden="1">{"'előző év december'!$A$2:$CP$214"}</definedName>
    <definedName name="_______________cp6" localSheetId="35" hidden="1">{"'előző év december'!$A$2:$CP$214"}</definedName>
    <definedName name="_______________cp6" localSheetId="15" hidden="1">{"'előző év december'!$A$2:$CP$214"}</definedName>
    <definedName name="_______________cp6" localSheetId="16" hidden="1">{"'előző év december'!$A$2:$CP$214"}</definedName>
    <definedName name="_______________cp6" hidden="1">{"'előző év december'!$A$2:$CP$214"}</definedName>
    <definedName name="_______________cp7" localSheetId="33" hidden="1">{"'előző év december'!$A$2:$CP$214"}</definedName>
    <definedName name="_______________cp7" localSheetId="34" hidden="1">{"'előző év december'!$A$2:$CP$214"}</definedName>
    <definedName name="_______________cp7" localSheetId="6" hidden="1">{"'előző év december'!$A$2:$CP$214"}</definedName>
    <definedName name="_______________cp7" localSheetId="7" hidden="1">{"'előző év december'!$A$2:$CP$214"}</definedName>
    <definedName name="_______________cp7" localSheetId="8" hidden="1">{"'előző év december'!$A$2:$CP$214"}</definedName>
    <definedName name="_______________cp7" localSheetId="35" hidden="1">{"'előző év december'!$A$2:$CP$214"}</definedName>
    <definedName name="_______________cp7" localSheetId="15" hidden="1">{"'előző év december'!$A$2:$CP$214"}</definedName>
    <definedName name="_______________cp7" localSheetId="16" hidden="1">{"'előző év december'!$A$2:$CP$214"}</definedName>
    <definedName name="_______________cp7" hidden="1">{"'előző év december'!$A$2:$CP$214"}</definedName>
    <definedName name="_______________cp8" localSheetId="33" hidden="1">{"'előző év december'!$A$2:$CP$214"}</definedName>
    <definedName name="_______________cp8" localSheetId="34" hidden="1">{"'előző év december'!$A$2:$CP$214"}</definedName>
    <definedName name="_______________cp8" localSheetId="6" hidden="1">{"'előző év december'!$A$2:$CP$214"}</definedName>
    <definedName name="_______________cp8" localSheetId="7" hidden="1">{"'előző év december'!$A$2:$CP$214"}</definedName>
    <definedName name="_______________cp8" localSheetId="8" hidden="1">{"'előző év december'!$A$2:$CP$214"}</definedName>
    <definedName name="_______________cp8" localSheetId="35" hidden="1">{"'előző év december'!$A$2:$CP$214"}</definedName>
    <definedName name="_______________cp8" localSheetId="15" hidden="1">{"'előző év december'!$A$2:$CP$214"}</definedName>
    <definedName name="_______________cp8" localSheetId="16" hidden="1">{"'előző év december'!$A$2:$CP$214"}</definedName>
    <definedName name="_______________cp8" hidden="1">{"'előző év december'!$A$2:$CP$214"}</definedName>
    <definedName name="_______________cp9" localSheetId="33" hidden="1">{"'előző év december'!$A$2:$CP$214"}</definedName>
    <definedName name="_______________cp9" localSheetId="34" hidden="1">{"'előző év december'!$A$2:$CP$214"}</definedName>
    <definedName name="_______________cp9" localSheetId="6" hidden="1">{"'előző év december'!$A$2:$CP$214"}</definedName>
    <definedName name="_______________cp9" localSheetId="7" hidden="1">{"'előző év december'!$A$2:$CP$214"}</definedName>
    <definedName name="_______________cp9" localSheetId="8" hidden="1">{"'előző év december'!$A$2:$CP$214"}</definedName>
    <definedName name="_______________cp9" localSheetId="35" hidden="1">{"'előző év december'!$A$2:$CP$214"}</definedName>
    <definedName name="_______________cp9" localSheetId="15" hidden="1">{"'előző év december'!$A$2:$CP$214"}</definedName>
    <definedName name="_______________cp9" localSheetId="16" hidden="1">{"'előző év december'!$A$2:$CP$214"}</definedName>
    <definedName name="_______________cp9" hidden="1">{"'előző év december'!$A$2:$CP$214"}</definedName>
    <definedName name="_______________cpr2" localSheetId="33" hidden="1">{"'előző év december'!$A$2:$CP$214"}</definedName>
    <definedName name="_______________cpr2" localSheetId="34" hidden="1">{"'előző év december'!$A$2:$CP$214"}</definedName>
    <definedName name="_______________cpr2" localSheetId="6" hidden="1">{"'előző év december'!$A$2:$CP$214"}</definedName>
    <definedName name="_______________cpr2" localSheetId="7" hidden="1">{"'előző év december'!$A$2:$CP$214"}</definedName>
    <definedName name="_______________cpr2" localSheetId="8" hidden="1">{"'előző év december'!$A$2:$CP$214"}</definedName>
    <definedName name="_______________cpr2" localSheetId="35" hidden="1">{"'előző év december'!$A$2:$CP$214"}</definedName>
    <definedName name="_______________cpr2" localSheetId="15" hidden="1">{"'előző év december'!$A$2:$CP$214"}</definedName>
    <definedName name="_______________cpr2" localSheetId="16" hidden="1">{"'előző év december'!$A$2:$CP$214"}</definedName>
    <definedName name="_______________cpr2" hidden="1">{"'előző év december'!$A$2:$CP$214"}</definedName>
    <definedName name="_______________cpr3" localSheetId="33" hidden="1">{"'előző év december'!$A$2:$CP$214"}</definedName>
    <definedName name="_______________cpr3" localSheetId="34" hidden="1">{"'előző év december'!$A$2:$CP$214"}</definedName>
    <definedName name="_______________cpr3" localSheetId="6" hidden="1">{"'előző év december'!$A$2:$CP$214"}</definedName>
    <definedName name="_______________cpr3" localSheetId="7" hidden="1">{"'előző év december'!$A$2:$CP$214"}</definedName>
    <definedName name="_______________cpr3" localSheetId="8" hidden="1">{"'előző év december'!$A$2:$CP$214"}</definedName>
    <definedName name="_______________cpr3" localSheetId="35" hidden="1">{"'előző év december'!$A$2:$CP$214"}</definedName>
    <definedName name="_______________cpr3" localSheetId="15" hidden="1">{"'előző év december'!$A$2:$CP$214"}</definedName>
    <definedName name="_______________cpr3" localSheetId="16" hidden="1">{"'előző év december'!$A$2:$CP$214"}</definedName>
    <definedName name="_______________cpr3" hidden="1">{"'előző év december'!$A$2:$CP$214"}</definedName>
    <definedName name="_______________cpr4" localSheetId="33" hidden="1">{"'előző év december'!$A$2:$CP$214"}</definedName>
    <definedName name="_______________cpr4" localSheetId="34" hidden="1">{"'előző év december'!$A$2:$CP$214"}</definedName>
    <definedName name="_______________cpr4" localSheetId="6" hidden="1">{"'előző év december'!$A$2:$CP$214"}</definedName>
    <definedName name="_______________cpr4" localSheetId="7" hidden="1">{"'előző év december'!$A$2:$CP$214"}</definedName>
    <definedName name="_______________cpr4" localSheetId="8" hidden="1">{"'előző év december'!$A$2:$CP$214"}</definedName>
    <definedName name="_______________cpr4" localSheetId="35" hidden="1">{"'előző év december'!$A$2:$CP$214"}</definedName>
    <definedName name="_______________cpr4" localSheetId="15" hidden="1">{"'előző év december'!$A$2:$CP$214"}</definedName>
    <definedName name="_______________cpr4" localSheetId="16" hidden="1">{"'előző év december'!$A$2:$CP$214"}</definedName>
    <definedName name="_______________cpr4" hidden="1">{"'előző év december'!$A$2:$CP$214"}</definedName>
    <definedName name="_______________IFR2">#N/A</definedName>
    <definedName name="_______________IFR22">#N/A</definedName>
    <definedName name="_______________IFR23">#N/A</definedName>
    <definedName name="_______________M21" localSheetId="33">[0]!____________M21</definedName>
    <definedName name="_______________M21" localSheetId="34">[0]!____________M21</definedName>
    <definedName name="_______________M21" localSheetId="6">[0]!____________M21</definedName>
    <definedName name="_______________M21" localSheetId="8">[0]!____________M21</definedName>
    <definedName name="_______________M21" localSheetId="35">[0]!____________M21</definedName>
    <definedName name="_______________M21">[0]!____________M21</definedName>
    <definedName name="______________cp1" localSheetId="33" hidden="1">{"'előző év december'!$A$2:$CP$214"}</definedName>
    <definedName name="______________cp1" localSheetId="34" hidden="1">{"'előző év december'!$A$2:$CP$214"}</definedName>
    <definedName name="______________cp1" localSheetId="6" hidden="1">{"'előző év december'!$A$2:$CP$214"}</definedName>
    <definedName name="______________cp1" localSheetId="7" hidden="1">{"'előző év december'!$A$2:$CP$214"}</definedName>
    <definedName name="______________cp1" localSheetId="8" hidden="1">{"'előző év december'!$A$2:$CP$214"}</definedName>
    <definedName name="______________cp1" localSheetId="35" hidden="1">{"'előző év december'!$A$2:$CP$214"}</definedName>
    <definedName name="______________cp1" localSheetId="15" hidden="1">{"'előző év december'!$A$2:$CP$214"}</definedName>
    <definedName name="______________cp1" localSheetId="16" hidden="1">{"'előző év december'!$A$2:$CP$214"}</definedName>
    <definedName name="______________cp1" hidden="1">{"'előző év december'!$A$2:$CP$214"}</definedName>
    <definedName name="______________cp10" localSheetId="33" hidden="1">{"'előző év december'!$A$2:$CP$214"}</definedName>
    <definedName name="______________cp10" localSheetId="34" hidden="1">{"'előző év december'!$A$2:$CP$214"}</definedName>
    <definedName name="______________cp10" localSheetId="6" hidden="1">{"'előző év december'!$A$2:$CP$214"}</definedName>
    <definedName name="______________cp10" localSheetId="7" hidden="1">{"'előző év december'!$A$2:$CP$214"}</definedName>
    <definedName name="______________cp10" localSheetId="8" hidden="1">{"'előző év december'!$A$2:$CP$214"}</definedName>
    <definedName name="______________cp10" localSheetId="35" hidden="1">{"'előző év december'!$A$2:$CP$214"}</definedName>
    <definedName name="______________cp10" localSheetId="15" hidden="1">{"'előző év december'!$A$2:$CP$214"}</definedName>
    <definedName name="______________cp10" localSheetId="16" hidden="1">{"'előző év december'!$A$2:$CP$214"}</definedName>
    <definedName name="______________cp10" hidden="1">{"'előző év december'!$A$2:$CP$214"}</definedName>
    <definedName name="______________cp11" localSheetId="33" hidden="1">{"'előző év december'!$A$2:$CP$214"}</definedName>
    <definedName name="______________cp11" localSheetId="34" hidden="1">{"'előző év december'!$A$2:$CP$214"}</definedName>
    <definedName name="______________cp11" localSheetId="6" hidden="1">{"'előző év december'!$A$2:$CP$214"}</definedName>
    <definedName name="______________cp11" localSheetId="7" hidden="1">{"'előző év december'!$A$2:$CP$214"}</definedName>
    <definedName name="______________cp11" localSheetId="8" hidden="1">{"'előző év december'!$A$2:$CP$214"}</definedName>
    <definedName name="______________cp11" localSheetId="35" hidden="1">{"'előző év december'!$A$2:$CP$214"}</definedName>
    <definedName name="______________cp11" localSheetId="15" hidden="1">{"'előző év december'!$A$2:$CP$214"}</definedName>
    <definedName name="______________cp11" localSheetId="16" hidden="1">{"'előző év december'!$A$2:$CP$214"}</definedName>
    <definedName name="______________cp11" hidden="1">{"'előző év december'!$A$2:$CP$214"}</definedName>
    <definedName name="______________cp2" localSheetId="33" hidden="1">{"'előző év december'!$A$2:$CP$214"}</definedName>
    <definedName name="______________cp2" localSheetId="34" hidden="1">{"'előző év december'!$A$2:$CP$214"}</definedName>
    <definedName name="______________cp2" localSheetId="6" hidden="1">{"'előző év december'!$A$2:$CP$214"}</definedName>
    <definedName name="______________cp2" localSheetId="7" hidden="1">{"'előző év december'!$A$2:$CP$214"}</definedName>
    <definedName name="______________cp2" localSheetId="8" hidden="1">{"'előző év december'!$A$2:$CP$214"}</definedName>
    <definedName name="______________cp2" localSheetId="35" hidden="1">{"'előző év december'!$A$2:$CP$214"}</definedName>
    <definedName name="______________cp2" localSheetId="15" hidden="1">{"'előző év december'!$A$2:$CP$214"}</definedName>
    <definedName name="______________cp2" localSheetId="16" hidden="1">{"'előző év december'!$A$2:$CP$214"}</definedName>
    <definedName name="______________cp2" hidden="1">{"'előző év december'!$A$2:$CP$214"}</definedName>
    <definedName name="______________cp3" localSheetId="33" hidden="1">{"'előző év december'!$A$2:$CP$214"}</definedName>
    <definedName name="______________cp3" localSheetId="34" hidden="1">{"'előző év december'!$A$2:$CP$214"}</definedName>
    <definedName name="______________cp3" localSheetId="6" hidden="1">{"'előző év december'!$A$2:$CP$214"}</definedName>
    <definedName name="______________cp3" localSheetId="7" hidden="1">{"'előző év december'!$A$2:$CP$214"}</definedName>
    <definedName name="______________cp3" localSheetId="8" hidden="1">{"'előző év december'!$A$2:$CP$214"}</definedName>
    <definedName name="______________cp3" localSheetId="35" hidden="1">{"'előző év december'!$A$2:$CP$214"}</definedName>
    <definedName name="______________cp3" localSheetId="15" hidden="1">{"'előző év december'!$A$2:$CP$214"}</definedName>
    <definedName name="______________cp3" localSheetId="16" hidden="1">{"'előző év december'!$A$2:$CP$214"}</definedName>
    <definedName name="______________cp3" hidden="1">{"'előző év december'!$A$2:$CP$214"}</definedName>
    <definedName name="______________cp4" localSheetId="33" hidden="1">{"'előző év december'!$A$2:$CP$214"}</definedName>
    <definedName name="______________cp4" localSheetId="34" hidden="1">{"'előző év december'!$A$2:$CP$214"}</definedName>
    <definedName name="______________cp4" localSheetId="6" hidden="1">{"'előző év december'!$A$2:$CP$214"}</definedName>
    <definedName name="______________cp4" localSheetId="7" hidden="1">{"'előző év december'!$A$2:$CP$214"}</definedName>
    <definedName name="______________cp4" localSheetId="8" hidden="1">{"'előző év december'!$A$2:$CP$214"}</definedName>
    <definedName name="______________cp4" localSheetId="35" hidden="1">{"'előző év december'!$A$2:$CP$214"}</definedName>
    <definedName name="______________cp4" localSheetId="15" hidden="1">{"'előző év december'!$A$2:$CP$214"}</definedName>
    <definedName name="______________cp4" localSheetId="16" hidden="1">{"'előző év december'!$A$2:$CP$214"}</definedName>
    <definedName name="______________cp4" hidden="1">{"'előző év december'!$A$2:$CP$214"}</definedName>
    <definedName name="______________cp5" localSheetId="33" hidden="1">{"'előző év december'!$A$2:$CP$214"}</definedName>
    <definedName name="______________cp5" localSheetId="34" hidden="1">{"'előző év december'!$A$2:$CP$214"}</definedName>
    <definedName name="______________cp5" localSheetId="6" hidden="1">{"'előző év december'!$A$2:$CP$214"}</definedName>
    <definedName name="______________cp5" localSheetId="7" hidden="1">{"'előző év december'!$A$2:$CP$214"}</definedName>
    <definedName name="______________cp5" localSheetId="8" hidden="1">{"'előző év december'!$A$2:$CP$214"}</definedName>
    <definedName name="______________cp5" localSheetId="35" hidden="1">{"'előző év december'!$A$2:$CP$214"}</definedName>
    <definedName name="______________cp5" localSheetId="15" hidden="1">{"'előző év december'!$A$2:$CP$214"}</definedName>
    <definedName name="______________cp5" localSheetId="16" hidden="1">{"'előző év december'!$A$2:$CP$214"}</definedName>
    <definedName name="______________cp5" hidden="1">{"'előző év december'!$A$2:$CP$214"}</definedName>
    <definedName name="______________cp6" localSheetId="33" hidden="1">{"'előző év december'!$A$2:$CP$214"}</definedName>
    <definedName name="______________cp6" localSheetId="34" hidden="1">{"'előző év december'!$A$2:$CP$214"}</definedName>
    <definedName name="______________cp6" localSheetId="6" hidden="1">{"'előző év december'!$A$2:$CP$214"}</definedName>
    <definedName name="______________cp6" localSheetId="7" hidden="1">{"'előző év december'!$A$2:$CP$214"}</definedName>
    <definedName name="______________cp6" localSheetId="8" hidden="1">{"'előző év december'!$A$2:$CP$214"}</definedName>
    <definedName name="______________cp6" localSheetId="35" hidden="1">{"'előző év december'!$A$2:$CP$214"}</definedName>
    <definedName name="______________cp6" localSheetId="15" hidden="1">{"'előző év december'!$A$2:$CP$214"}</definedName>
    <definedName name="______________cp6" localSheetId="16" hidden="1">{"'előző év december'!$A$2:$CP$214"}</definedName>
    <definedName name="______________cp6" hidden="1">{"'előző év december'!$A$2:$CP$214"}</definedName>
    <definedName name="______________cp7" localSheetId="33" hidden="1">{"'előző év december'!$A$2:$CP$214"}</definedName>
    <definedName name="______________cp7" localSheetId="34" hidden="1">{"'előző év december'!$A$2:$CP$214"}</definedName>
    <definedName name="______________cp7" localSheetId="6" hidden="1">{"'előző év december'!$A$2:$CP$214"}</definedName>
    <definedName name="______________cp7" localSheetId="7" hidden="1">{"'előző év december'!$A$2:$CP$214"}</definedName>
    <definedName name="______________cp7" localSheetId="8" hidden="1">{"'előző év december'!$A$2:$CP$214"}</definedName>
    <definedName name="______________cp7" localSheetId="35" hidden="1">{"'előző év december'!$A$2:$CP$214"}</definedName>
    <definedName name="______________cp7" localSheetId="15" hidden="1">{"'előző év december'!$A$2:$CP$214"}</definedName>
    <definedName name="______________cp7" localSheetId="16" hidden="1">{"'előző év december'!$A$2:$CP$214"}</definedName>
    <definedName name="______________cp7" hidden="1">{"'előző év december'!$A$2:$CP$214"}</definedName>
    <definedName name="______________cp8" localSheetId="33" hidden="1">{"'előző év december'!$A$2:$CP$214"}</definedName>
    <definedName name="______________cp8" localSheetId="34" hidden="1">{"'előző év december'!$A$2:$CP$214"}</definedName>
    <definedName name="______________cp8" localSheetId="6" hidden="1">{"'előző év december'!$A$2:$CP$214"}</definedName>
    <definedName name="______________cp8" localSheetId="7" hidden="1">{"'előző év december'!$A$2:$CP$214"}</definedName>
    <definedName name="______________cp8" localSheetId="8" hidden="1">{"'előző év december'!$A$2:$CP$214"}</definedName>
    <definedName name="______________cp8" localSheetId="35" hidden="1">{"'előző év december'!$A$2:$CP$214"}</definedName>
    <definedName name="______________cp8" localSheetId="15" hidden="1">{"'előző év december'!$A$2:$CP$214"}</definedName>
    <definedName name="______________cp8" localSheetId="16" hidden="1">{"'előző év december'!$A$2:$CP$214"}</definedName>
    <definedName name="______________cp8" hidden="1">{"'előző év december'!$A$2:$CP$214"}</definedName>
    <definedName name="______________cp9" localSheetId="33" hidden="1">{"'előző év december'!$A$2:$CP$214"}</definedName>
    <definedName name="______________cp9" localSheetId="34" hidden="1">{"'előző év december'!$A$2:$CP$214"}</definedName>
    <definedName name="______________cp9" localSheetId="6" hidden="1">{"'előző év december'!$A$2:$CP$214"}</definedName>
    <definedName name="______________cp9" localSheetId="7" hidden="1">{"'előző év december'!$A$2:$CP$214"}</definedName>
    <definedName name="______________cp9" localSheetId="8" hidden="1">{"'előző év december'!$A$2:$CP$214"}</definedName>
    <definedName name="______________cp9" localSheetId="35" hidden="1">{"'előző év december'!$A$2:$CP$214"}</definedName>
    <definedName name="______________cp9" localSheetId="15" hidden="1">{"'előző év december'!$A$2:$CP$214"}</definedName>
    <definedName name="______________cp9" localSheetId="16" hidden="1">{"'előző év december'!$A$2:$CP$214"}</definedName>
    <definedName name="______________cp9" hidden="1">{"'előző év december'!$A$2:$CP$214"}</definedName>
    <definedName name="______________cpr2" localSheetId="33" hidden="1">{"'előző év december'!$A$2:$CP$214"}</definedName>
    <definedName name="______________cpr2" localSheetId="34" hidden="1">{"'előző év december'!$A$2:$CP$214"}</definedName>
    <definedName name="______________cpr2" localSheetId="6" hidden="1">{"'előző év december'!$A$2:$CP$214"}</definedName>
    <definedName name="______________cpr2" localSheetId="7" hidden="1">{"'előző év december'!$A$2:$CP$214"}</definedName>
    <definedName name="______________cpr2" localSheetId="8" hidden="1">{"'előző év december'!$A$2:$CP$214"}</definedName>
    <definedName name="______________cpr2" localSheetId="35" hidden="1">{"'előző év december'!$A$2:$CP$214"}</definedName>
    <definedName name="______________cpr2" localSheetId="15" hidden="1">{"'előző év december'!$A$2:$CP$214"}</definedName>
    <definedName name="______________cpr2" localSheetId="16" hidden="1">{"'előző év december'!$A$2:$CP$214"}</definedName>
    <definedName name="______________cpr2" hidden="1">{"'előző év december'!$A$2:$CP$214"}</definedName>
    <definedName name="______________cpr3" localSheetId="33" hidden="1">{"'előző év december'!$A$2:$CP$214"}</definedName>
    <definedName name="______________cpr3" localSheetId="34" hidden="1">{"'előző év december'!$A$2:$CP$214"}</definedName>
    <definedName name="______________cpr3" localSheetId="6" hidden="1">{"'előző év december'!$A$2:$CP$214"}</definedName>
    <definedName name="______________cpr3" localSheetId="7" hidden="1">{"'előző év december'!$A$2:$CP$214"}</definedName>
    <definedName name="______________cpr3" localSheetId="8" hidden="1">{"'előző év december'!$A$2:$CP$214"}</definedName>
    <definedName name="______________cpr3" localSheetId="35" hidden="1">{"'előző év december'!$A$2:$CP$214"}</definedName>
    <definedName name="______________cpr3" localSheetId="15" hidden="1">{"'előző év december'!$A$2:$CP$214"}</definedName>
    <definedName name="______________cpr3" localSheetId="16" hidden="1">{"'előző év december'!$A$2:$CP$214"}</definedName>
    <definedName name="______________cpr3" hidden="1">{"'előző év december'!$A$2:$CP$214"}</definedName>
    <definedName name="______________cpr4" localSheetId="33" hidden="1">{"'előző év december'!$A$2:$CP$214"}</definedName>
    <definedName name="______________cpr4" localSheetId="34" hidden="1">{"'előző év december'!$A$2:$CP$214"}</definedName>
    <definedName name="______________cpr4" localSheetId="6" hidden="1">{"'előző év december'!$A$2:$CP$214"}</definedName>
    <definedName name="______________cpr4" localSheetId="7" hidden="1">{"'előző év december'!$A$2:$CP$214"}</definedName>
    <definedName name="______________cpr4" localSheetId="8" hidden="1">{"'előző év december'!$A$2:$CP$214"}</definedName>
    <definedName name="______________cpr4" localSheetId="35" hidden="1">{"'előző év december'!$A$2:$CP$214"}</definedName>
    <definedName name="______________cpr4" localSheetId="15" hidden="1">{"'előző év december'!$A$2:$CP$214"}</definedName>
    <definedName name="______________cpr4" localSheetId="16" hidden="1">{"'előző év december'!$A$2:$CP$214"}</definedName>
    <definedName name="______________cpr4" hidden="1">{"'előző év december'!$A$2:$CP$214"}</definedName>
    <definedName name="______________IFR2" localSheetId="33">[0]!_____IFR2</definedName>
    <definedName name="______________IFR2" localSheetId="34">[0]!_____IFR2</definedName>
    <definedName name="______________IFR2" localSheetId="6">[0]!_____IFR2</definedName>
    <definedName name="______________IFR2" localSheetId="8">[0]!_____IFR2</definedName>
    <definedName name="______________IFR2" localSheetId="35">[0]!_____IFR2</definedName>
    <definedName name="______________IFR2">[0]!_____IFR2</definedName>
    <definedName name="______________IFR22" localSheetId="33">[0]!_____IFR22</definedName>
    <definedName name="______________IFR22" localSheetId="34">[0]!_____IFR22</definedName>
    <definedName name="______________IFR22" localSheetId="6">[0]!_____IFR22</definedName>
    <definedName name="______________IFR22" localSheetId="8">[0]!_____IFR22</definedName>
    <definedName name="______________IFR22" localSheetId="35">[0]!_____IFR22</definedName>
    <definedName name="______________IFR22">[0]!_____IFR22</definedName>
    <definedName name="______________IFR23" localSheetId="33">[0]!_____IFR23</definedName>
    <definedName name="______________IFR23" localSheetId="34">[0]!_____IFR23</definedName>
    <definedName name="______________IFR23" localSheetId="6">[0]!_____IFR23</definedName>
    <definedName name="______________IFR23" localSheetId="8">[0]!_____IFR23</definedName>
    <definedName name="______________IFR23" localSheetId="35">[0]!_____IFR23</definedName>
    <definedName name="______________IFR23">[0]!_____IFR23</definedName>
    <definedName name="______________M21" localSheetId="33">[0]!____________M21</definedName>
    <definedName name="______________M21" localSheetId="34">[0]!____________M21</definedName>
    <definedName name="______________M21" localSheetId="6">[0]!____________M21</definedName>
    <definedName name="______________M21" localSheetId="8">[0]!____________M21</definedName>
    <definedName name="______________M21" localSheetId="35">[0]!____________M21</definedName>
    <definedName name="______________M21">[0]!____________M21</definedName>
    <definedName name="_____________aaa" localSheetId="33" hidden="1">{"'előző év december'!$A$2:$CP$214"}</definedName>
    <definedName name="_____________aaa" localSheetId="34" hidden="1">{"'előző év december'!$A$2:$CP$214"}</definedName>
    <definedName name="_____________aaa" localSheetId="6" hidden="1">{"'előző év december'!$A$2:$CP$214"}</definedName>
    <definedName name="_____________aaa" localSheetId="7" hidden="1">{"'előző év december'!$A$2:$CP$214"}</definedName>
    <definedName name="_____________aaa" localSheetId="8" hidden="1">{"'előző év december'!$A$2:$CP$214"}</definedName>
    <definedName name="_____________aaa" localSheetId="35" hidden="1">{"'előző év december'!$A$2:$CP$214"}</definedName>
    <definedName name="_____________aaa" localSheetId="15" hidden="1">{"'előző év december'!$A$2:$CP$214"}</definedName>
    <definedName name="_____________aaa" localSheetId="16" hidden="1">{"'előző év december'!$A$2:$CP$214"}</definedName>
    <definedName name="_____________aaa" hidden="1">{"'előző év december'!$A$2:$CP$214"}</definedName>
    <definedName name="_____________cp1" localSheetId="33" hidden="1">{"'előző év december'!$A$2:$CP$214"}</definedName>
    <definedName name="_____________cp1" localSheetId="34" hidden="1">{"'előző év december'!$A$2:$CP$214"}</definedName>
    <definedName name="_____________cp1" localSheetId="6" hidden="1">{"'előző év december'!$A$2:$CP$214"}</definedName>
    <definedName name="_____________cp1" localSheetId="7" hidden="1">{"'előző év december'!$A$2:$CP$214"}</definedName>
    <definedName name="_____________cp1" localSheetId="8" hidden="1">{"'előző év december'!$A$2:$CP$214"}</definedName>
    <definedName name="_____________cp1" localSheetId="35" hidden="1">{"'előző év december'!$A$2:$CP$214"}</definedName>
    <definedName name="_____________cp1" localSheetId="15" hidden="1">{"'előző év december'!$A$2:$CP$214"}</definedName>
    <definedName name="_____________cp1" localSheetId="16" hidden="1">{"'előző év december'!$A$2:$CP$214"}</definedName>
    <definedName name="_____________cp1" hidden="1">{"'előző év december'!$A$2:$CP$214"}</definedName>
    <definedName name="_____________cp10" localSheetId="33" hidden="1">{"'előző év december'!$A$2:$CP$214"}</definedName>
    <definedName name="_____________cp10" localSheetId="34" hidden="1">{"'előző év december'!$A$2:$CP$214"}</definedName>
    <definedName name="_____________cp10" localSheetId="6" hidden="1">{"'előző év december'!$A$2:$CP$214"}</definedName>
    <definedName name="_____________cp10" localSheetId="7" hidden="1">{"'előző év december'!$A$2:$CP$214"}</definedName>
    <definedName name="_____________cp10" localSheetId="8" hidden="1">{"'előző év december'!$A$2:$CP$214"}</definedName>
    <definedName name="_____________cp10" localSheetId="35" hidden="1">{"'előző év december'!$A$2:$CP$214"}</definedName>
    <definedName name="_____________cp10" localSheetId="15" hidden="1">{"'előző év december'!$A$2:$CP$214"}</definedName>
    <definedName name="_____________cp10" localSheetId="16" hidden="1">{"'előző év december'!$A$2:$CP$214"}</definedName>
    <definedName name="_____________cp10" hidden="1">{"'előző év december'!$A$2:$CP$214"}</definedName>
    <definedName name="_____________cp11" localSheetId="33" hidden="1">{"'előző év december'!$A$2:$CP$214"}</definedName>
    <definedName name="_____________cp11" localSheetId="34" hidden="1">{"'előző év december'!$A$2:$CP$214"}</definedName>
    <definedName name="_____________cp11" localSheetId="6" hidden="1">{"'előző év december'!$A$2:$CP$214"}</definedName>
    <definedName name="_____________cp11" localSheetId="7" hidden="1">{"'előző év december'!$A$2:$CP$214"}</definedName>
    <definedName name="_____________cp11" localSheetId="8" hidden="1">{"'előző év december'!$A$2:$CP$214"}</definedName>
    <definedName name="_____________cp11" localSheetId="35" hidden="1">{"'előző év december'!$A$2:$CP$214"}</definedName>
    <definedName name="_____________cp11" localSheetId="15" hidden="1">{"'előző év december'!$A$2:$CP$214"}</definedName>
    <definedName name="_____________cp11" localSheetId="16" hidden="1">{"'előző év december'!$A$2:$CP$214"}</definedName>
    <definedName name="_____________cp11" hidden="1">{"'előző év december'!$A$2:$CP$214"}</definedName>
    <definedName name="_____________cp2" localSheetId="33" hidden="1">{"'előző év december'!$A$2:$CP$214"}</definedName>
    <definedName name="_____________cp2" localSheetId="34" hidden="1">{"'előző év december'!$A$2:$CP$214"}</definedName>
    <definedName name="_____________cp2" localSheetId="6" hidden="1">{"'előző év december'!$A$2:$CP$214"}</definedName>
    <definedName name="_____________cp2" localSheetId="7" hidden="1">{"'előző év december'!$A$2:$CP$214"}</definedName>
    <definedName name="_____________cp2" localSheetId="8" hidden="1">{"'előző év december'!$A$2:$CP$214"}</definedName>
    <definedName name="_____________cp2" localSheetId="35" hidden="1">{"'előző év december'!$A$2:$CP$214"}</definedName>
    <definedName name="_____________cp2" localSheetId="15" hidden="1">{"'előző év december'!$A$2:$CP$214"}</definedName>
    <definedName name="_____________cp2" localSheetId="16" hidden="1">{"'előző év december'!$A$2:$CP$214"}</definedName>
    <definedName name="_____________cp2" hidden="1">{"'előző év december'!$A$2:$CP$214"}</definedName>
    <definedName name="_____________cp3" localSheetId="33" hidden="1">{"'előző év december'!$A$2:$CP$214"}</definedName>
    <definedName name="_____________cp3" localSheetId="34" hidden="1">{"'előző év december'!$A$2:$CP$214"}</definedName>
    <definedName name="_____________cp3" localSheetId="6" hidden="1">{"'előző év december'!$A$2:$CP$214"}</definedName>
    <definedName name="_____________cp3" localSheetId="7" hidden="1">{"'előző év december'!$A$2:$CP$214"}</definedName>
    <definedName name="_____________cp3" localSheetId="8" hidden="1">{"'előző év december'!$A$2:$CP$214"}</definedName>
    <definedName name="_____________cp3" localSheetId="35" hidden="1">{"'előző év december'!$A$2:$CP$214"}</definedName>
    <definedName name="_____________cp3" localSheetId="15" hidden="1">{"'előző év december'!$A$2:$CP$214"}</definedName>
    <definedName name="_____________cp3" localSheetId="16" hidden="1">{"'előző év december'!$A$2:$CP$214"}</definedName>
    <definedName name="_____________cp3" hidden="1">{"'előző év december'!$A$2:$CP$214"}</definedName>
    <definedName name="_____________cp4" localSheetId="33" hidden="1">{"'előző év december'!$A$2:$CP$214"}</definedName>
    <definedName name="_____________cp4" localSheetId="34" hidden="1">{"'előző év december'!$A$2:$CP$214"}</definedName>
    <definedName name="_____________cp4" localSheetId="6" hidden="1">{"'előző év december'!$A$2:$CP$214"}</definedName>
    <definedName name="_____________cp4" localSheetId="7" hidden="1">{"'előző év december'!$A$2:$CP$214"}</definedName>
    <definedName name="_____________cp4" localSheetId="8" hidden="1">{"'előző év december'!$A$2:$CP$214"}</definedName>
    <definedName name="_____________cp4" localSheetId="35" hidden="1">{"'előző év december'!$A$2:$CP$214"}</definedName>
    <definedName name="_____________cp4" localSheetId="15" hidden="1">{"'előző év december'!$A$2:$CP$214"}</definedName>
    <definedName name="_____________cp4" localSheetId="16" hidden="1">{"'előző év december'!$A$2:$CP$214"}</definedName>
    <definedName name="_____________cp4" hidden="1">{"'előző év december'!$A$2:$CP$214"}</definedName>
    <definedName name="_____________cp5" localSheetId="33" hidden="1">{"'előző év december'!$A$2:$CP$214"}</definedName>
    <definedName name="_____________cp5" localSheetId="34" hidden="1">{"'előző év december'!$A$2:$CP$214"}</definedName>
    <definedName name="_____________cp5" localSheetId="6" hidden="1">{"'előző év december'!$A$2:$CP$214"}</definedName>
    <definedName name="_____________cp5" localSheetId="7" hidden="1">{"'előző év december'!$A$2:$CP$214"}</definedName>
    <definedName name="_____________cp5" localSheetId="8" hidden="1">{"'előző év december'!$A$2:$CP$214"}</definedName>
    <definedName name="_____________cp5" localSheetId="35" hidden="1">{"'előző év december'!$A$2:$CP$214"}</definedName>
    <definedName name="_____________cp5" localSheetId="15" hidden="1">{"'előző év december'!$A$2:$CP$214"}</definedName>
    <definedName name="_____________cp5" localSheetId="16" hidden="1">{"'előző év december'!$A$2:$CP$214"}</definedName>
    <definedName name="_____________cp5" hidden="1">{"'előző év december'!$A$2:$CP$214"}</definedName>
    <definedName name="_____________cp6" localSheetId="33" hidden="1">{"'előző év december'!$A$2:$CP$214"}</definedName>
    <definedName name="_____________cp6" localSheetId="34" hidden="1">{"'előző év december'!$A$2:$CP$214"}</definedName>
    <definedName name="_____________cp6" localSheetId="6" hidden="1">{"'előző év december'!$A$2:$CP$214"}</definedName>
    <definedName name="_____________cp6" localSheetId="7" hidden="1">{"'előző év december'!$A$2:$CP$214"}</definedName>
    <definedName name="_____________cp6" localSheetId="8" hidden="1">{"'előző év december'!$A$2:$CP$214"}</definedName>
    <definedName name="_____________cp6" localSheetId="35" hidden="1">{"'előző év december'!$A$2:$CP$214"}</definedName>
    <definedName name="_____________cp6" localSheetId="15" hidden="1">{"'előző év december'!$A$2:$CP$214"}</definedName>
    <definedName name="_____________cp6" localSheetId="16" hidden="1">{"'előző év december'!$A$2:$CP$214"}</definedName>
    <definedName name="_____________cp6" hidden="1">{"'előző év december'!$A$2:$CP$214"}</definedName>
    <definedName name="_____________cp7" localSheetId="33" hidden="1">{"'előző év december'!$A$2:$CP$214"}</definedName>
    <definedName name="_____________cp7" localSheetId="34" hidden="1">{"'előző év december'!$A$2:$CP$214"}</definedName>
    <definedName name="_____________cp7" localSheetId="6" hidden="1">{"'előző év december'!$A$2:$CP$214"}</definedName>
    <definedName name="_____________cp7" localSheetId="7" hidden="1">{"'előző év december'!$A$2:$CP$214"}</definedName>
    <definedName name="_____________cp7" localSheetId="8" hidden="1">{"'előző év december'!$A$2:$CP$214"}</definedName>
    <definedName name="_____________cp7" localSheetId="35" hidden="1">{"'előző év december'!$A$2:$CP$214"}</definedName>
    <definedName name="_____________cp7" localSheetId="15" hidden="1">{"'előző év december'!$A$2:$CP$214"}</definedName>
    <definedName name="_____________cp7" localSheetId="16" hidden="1">{"'előző év december'!$A$2:$CP$214"}</definedName>
    <definedName name="_____________cp7" hidden="1">{"'előző év december'!$A$2:$CP$214"}</definedName>
    <definedName name="_____________cp8" localSheetId="33" hidden="1">{"'előző év december'!$A$2:$CP$214"}</definedName>
    <definedName name="_____________cp8" localSheetId="34" hidden="1">{"'előző év december'!$A$2:$CP$214"}</definedName>
    <definedName name="_____________cp8" localSheetId="6" hidden="1">{"'előző év december'!$A$2:$CP$214"}</definedName>
    <definedName name="_____________cp8" localSheetId="7" hidden="1">{"'előző év december'!$A$2:$CP$214"}</definedName>
    <definedName name="_____________cp8" localSheetId="8" hidden="1">{"'előző év december'!$A$2:$CP$214"}</definedName>
    <definedName name="_____________cp8" localSheetId="35" hidden="1">{"'előző év december'!$A$2:$CP$214"}</definedName>
    <definedName name="_____________cp8" localSheetId="15" hidden="1">{"'előző év december'!$A$2:$CP$214"}</definedName>
    <definedName name="_____________cp8" localSheetId="16" hidden="1">{"'előző év december'!$A$2:$CP$214"}</definedName>
    <definedName name="_____________cp8" hidden="1">{"'előző év december'!$A$2:$CP$214"}</definedName>
    <definedName name="_____________cp9" localSheetId="33" hidden="1">{"'előző év december'!$A$2:$CP$214"}</definedName>
    <definedName name="_____________cp9" localSheetId="34" hidden="1">{"'előző év december'!$A$2:$CP$214"}</definedName>
    <definedName name="_____________cp9" localSheetId="6" hidden="1">{"'előző év december'!$A$2:$CP$214"}</definedName>
    <definedName name="_____________cp9" localSheetId="7" hidden="1">{"'előző év december'!$A$2:$CP$214"}</definedName>
    <definedName name="_____________cp9" localSheetId="8" hidden="1">{"'előző év december'!$A$2:$CP$214"}</definedName>
    <definedName name="_____________cp9" localSheetId="35" hidden="1">{"'előző év december'!$A$2:$CP$214"}</definedName>
    <definedName name="_____________cp9" localSheetId="15" hidden="1">{"'előző év december'!$A$2:$CP$214"}</definedName>
    <definedName name="_____________cp9" localSheetId="16" hidden="1">{"'előző év december'!$A$2:$CP$214"}</definedName>
    <definedName name="_____________cp9" hidden="1">{"'előző év december'!$A$2:$CP$214"}</definedName>
    <definedName name="_____________cpr2" localSheetId="33" hidden="1">{"'előző év december'!$A$2:$CP$214"}</definedName>
    <definedName name="_____________cpr2" localSheetId="34" hidden="1">{"'előző év december'!$A$2:$CP$214"}</definedName>
    <definedName name="_____________cpr2" localSheetId="6" hidden="1">{"'előző év december'!$A$2:$CP$214"}</definedName>
    <definedName name="_____________cpr2" localSheetId="7" hidden="1">{"'előző év december'!$A$2:$CP$214"}</definedName>
    <definedName name="_____________cpr2" localSheetId="8" hidden="1">{"'előző év december'!$A$2:$CP$214"}</definedName>
    <definedName name="_____________cpr2" localSheetId="35" hidden="1">{"'előző év december'!$A$2:$CP$214"}</definedName>
    <definedName name="_____________cpr2" localSheetId="15" hidden="1">{"'előző év december'!$A$2:$CP$214"}</definedName>
    <definedName name="_____________cpr2" localSheetId="16" hidden="1">{"'előző év december'!$A$2:$CP$214"}</definedName>
    <definedName name="_____________cpr2" hidden="1">{"'előző év december'!$A$2:$CP$214"}</definedName>
    <definedName name="_____________cpr3" localSheetId="33" hidden="1">{"'előző év december'!$A$2:$CP$214"}</definedName>
    <definedName name="_____________cpr3" localSheetId="34" hidden="1">{"'előző év december'!$A$2:$CP$214"}</definedName>
    <definedName name="_____________cpr3" localSheetId="6" hidden="1">{"'előző év december'!$A$2:$CP$214"}</definedName>
    <definedName name="_____________cpr3" localSheetId="7" hidden="1">{"'előző év december'!$A$2:$CP$214"}</definedName>
    <definedName name="_____________cpr3" localSheetId="8" hidden="1">{"'előző év december'!$A$2:$CP$214"}</definedName>
    <definedName name="_____________cpr3" localSheetId="35" hidden="1">{"'előző év december'!$A$2:$CP$214"}</definedName>
    <definedName name="_____________cpr3" localSheetId="15" hidden="1">{"'előző év december'!$A$2:$CP$214"}</definedName>
    <definedName name="_____________cpr3" localSheetId="16" hidden="1">{"'előző év december'!$A$2:$CP$214"}</definedName>
    <definedName name="_____________cpr3" hidden="1">{"'előző év december'!$A$2:$CP$214"}</definedName>
    <definedName name="_____________cpr4" localSheetId="33" hidden="1">{"'előző év december'!$A$2:$CP$214"}</definedName>
    <definedName name="_____________cpr4" localSheetId="34" hidden="1">{"'előző év december'!$A$2:$CP$214"}</definedName>
    <definedName name="_____________cpr4" localSheetId="6" hidden="1">{"'előző év december'!$A$2:$CP$214"}</definedName>
    <definedName name="_____________cpr4" localSheetId="7" hidden="1">{"'előző év december'!$A$2:$CP$214"}</definedName>
    <definedName name="_____________cpr4" localSheetId="8" hidden="1">{"'előző év december'!$A$2:$CP$214"}</definedName>
    <definedName name="_____________cpr4" localSheetId="35" hidden="1">{"'előző év december'!$A$2:$CP$214"}</definedName>
    <definedName name="_____________cpr4" localSheetId="15" hidden="1">{"'előző év december'!$A$2:$CP$214"}</definedName>
    <definedName name="_____________cpr4" localSheetId="16" hidden="1">{"'előző év december'!$A$2:$CP$214"}</definedName>
    <definedName name="_____________cpr4" hidden="1">{"'előző év december'!$A$2:$CP$214"}</definedName>
    <definedName name="_____________IFR2" localSheetId="33">[0]!_____IFR2</definedName>
    <definedName name="_____________IFR2" localSheetId="34">[0]!_____IFR2</definedName>
    <definedName name="_____________IFR2" localSheetId="6">[0]!_____IFR2</definedName>
    <definedName name="_____________IFR2" localSheetId="8">[0]!_____IFR2</definedName>
    <definedName name="_____________IFR2" localSheetId="35">[0]!_____IFR2</definedName>
    <definedName name="_____________IFR2">[0]!_____IFR2</definedName>
    <definedName name="_____________IFR22" localSheetId="33">[0]!_____IFR22</definedName>
    <definedName name="_____________IFR22" localSheetId="34">[0]!_____IFR22</definedName>
    <definedName name="_____________IFR22" localSheetId="6">[0]!_____IFR22</definedName>
    <definedName name="_____________IFR22" localSheetId="8">[0]!_____IFR22</definedName>
    <definedName name="_____________IFR22" localSheetId="35">[0]!_____IFR22</definedName>
    <definedName name="_____________IFR22">[0]!_____IFR22</definedName>
    <definedName name="_____________IFR23" localSheetId="33">[0]!_____IFR23</definedName>
    <definedName name="_____________IFR23" localSheetId="34">[0]!_____IFR23</definedName>
    <definedName name="_____________IFR23" localSheetId="6">[0]!_____IFR23</definedName>
    <definedName name="_____________IFR23" localSheetId="8">[0]!_____IFR23</definedName>
    <definedName name="_____________IFR23" localSheetId="35">[0]!_____IFR23</definedName>
    <definedName name="_____________IFR23">[0]!_____IFR23</definedName>
    <definedName name="_____________M21" localSheetId="33">[0]!____________M21</definedName>
    <definedName name="_____________M21" localSheetId="34">[0]!____________M21</definedName>
    <definedName name="_____________M21" localSheetId="6">[0]!____________M21</definedName>
    <definedName name="_____________M21" localSheetId="8">[0]!____________M21</definedName>
    <definedName name="_____________M21" localSheetId="35">[0]!____________M21</definedName>
    <definedName name="_____________M21">[0]!____________M21</definedName>
    <definedName name="____________cp1" localSheetId="33" hidden="1">{"'előző év december'!$A$2:$CP$214"}</definedName>
    <definedName name="____________cp1" localSheetId="34" hidden="1">{"'előző év december'!$A$2:$CP$214"}</definedName>
    <definedName name="____________cp1" localSheetId="6" hidden="1">{"'előző év december'!$A$2:$CP$214"}</definedName>
    <definedName name="____________cp1" localSheetId="7" hidden="1">{"'előző év december'!$A$2:$CP$214"}</definedName>
    <definedName name="____________cp1" localSheetId="8" hidden="1">{"'előző év december'!$A$2:$CP$214"}</definedName>
    <definedName name="____________cp1" localSheetId="35" hidden="1">{"'előző év december'!$A$2:$CP$214"}</definedName>
    <definedName name="____________cp1" localSheetId="15" hidden="1">{"'előző év december'!$A$2:$CP$214"}</definedName>
    <definedName name="____________cp1" localSheetId="16" hidden="1">{"'előző év december'!$A$2:$CP$214"}</definedName>
    <definedName name="____________cp1" hidden="1">{"'előző év december'!$A$2:$CP$214"}</definedName>
    <definedName name="____________cp10" localSheetId="33" hidden="1">{"'előző év december'!$A$2:$CP$214"}</definedName>
    <definedName name="____________cp10" localSheetId="34" hidden="1">{"'előző év december'!$A$2:$CP$214"}</definedName>
    <definedName name="____________cp10" localSheetId="6" hidden="1">{"'előző év december'!$A$2:$CP$214"}</definedName>
    <definedName name="____________cp10" localSheetId="7" hidden="1">{"'előző év december'!$A$2:$CP$214"}</definedName>
    <definedName name="____________cp10" localSheetId="8" hidden="1">{"'előző év december'!$A$2:$CP$214"}</definedName>
    <definedName name="____________cp10" localSheetId="35" hidden="1">{"'előző év december'!$A$2:$CP$214"}</definedName>
    <definedName name="____________cp10" localSheetId="15" hidden="1">{"'előző év december'!$A$2:$CP$214"}</definedName>
    <definedName name="____________cp10" localSheetId="16" hidden="1">{"'előző év december'!$A$2:$CP$214"}</definedName>
    <definedName name="____________cp10" hidden="1">{"'előző év december'!$A$2:$CP$214"}</definedName>
    <definedName name="____________cp11" localSheetId="33" hidden="1">{"'előző év december'!$A$2:$CP$214"}</definedName>
    <definedName name="____________cp11" localSheetId="34" hidden="1">{"'előző év december'!$A$2:$CP$214"}</definedName>
    <definedName name="____________cp11" localSheetId="6" hidden="1">{"'előző év december'!$A$2:$CP$214"}</definedName>
    <definedName name="____________cp11" localSheetId="7" hidden="1">{"'előző év december'!$A$2:$CP$214"}</definedName>
    <definedName name="____________cp11" localSheetId="8" hidden="1">{"'előző év december'!$A$2:$CP$214"}</definedName>
    <definedName name="____________cp11" localSheetId="35" hidden="1">{"'előző év december'!$A$2:$CP$214"}</definedName>
    <definedName name="____________cp11" localSheetId="15" hidden="1">{"'előző év december'!$A$2:$CP$214"}</definedName>
    <definedName name="____________cp11" localSheetId="16" hidden="1">{"'előző év december'!$A$2:$CP$214"}</definedName>
    <definedName name="____________cp11" hidden="1">{"'előző év december'!$A$2:$CP$214"}</definedName>
    <definedName name="____________cp2" localSheetId="33" hidden="1">{"'előző év december'!$A$2:$CP$214"}</definedName>
    <definedName name="____________cp2" localSheetId="34" hidden="1">{"'előző év december'!$A$2:$CP$214"}</definedName>
    <definedName name="____________cp2" localSheetId="6" hidden="1">{"'előző év december'!$A$2:$CP$214"}</definedName>
    <definedName name="____________cp2" localSheetId="7" hidden="1">{"'előző év december'!$A$2:$CP$214"}</definedName>
    <definedName name="____________cp2" localSheetId="8" hidden="1">{"'előző év december'!$A$2:$CP$214"}</definedName>
    <definedName name="____________cp2" localSheetId="35" hidden="1">{"'előző év december'!$A$2:$CP$214"}</definedName>
    <definedName name="____________cp2" localSheetId="15" hidden="1">{"'előző év december'!$A$2:$CP$214"}</definedName>
    <definedName name="____________cp2" localSheetId="16" hidden="1">{"'előző év december'!$A$2:$CP$214"}</definedName>
    <definedName name="____________cp2" hidden="1">{"'előző év december'!$A$2:$CP$214"}</definedName>
    <definedName name="____________cp3" localSheetId="33" hidden="1">{"'előző év december'!$A$2:$CP$214"}</definedName>
    <definedName name="____________cp3" localSheetId="34" hidden="1">{"'előző év december'!$A$2:$CP$214"}</definedName>
    <definedName name="____________cp3" localSheetId="6" hidden="1">{"'előző év december'!$A$2:$CP$214"}</definedName>
    <definedName name="____________cp3" localSheetId="7" hidden="1">{"'előző év december'!$A$2:$CP$214"}</definedName>
    <definedName name="____________cp3" localSheetId="8" hidden="1">{"'előző év december'!$A$2:$CP$214"}</definedName>
    <definedName name="____________cp3" localSheetId="35" hidden="1">{"'előző év december'!$A$2:$CP$214"}</definedName>
    <definedName name="____________cp3" localSheetId="15" hidden="1">{"'előző év december'!$A$2:$CP$214"}</definedName>
    <definedName name="____________cp3" localSheetId="16" hidden="1">{"'előző év december'!$A$2:$CP$214"}</definedName>
    <definedName name="____________cp3" hidden="1">{"'előző év december'!$A$2:$CP$214"}</definedName>
    <definedName name="____________cp4" localSheetId="33" hidden="1">{"'előző év december'!$A$2:$CP$214"}</definedName>
    <definedName name="____________cp4" localSheetId="34" hidden="1">{"'előző év december'!$A$2:$CP$214"}</definedName>
    <definedName name="____________cp4" localSheetId="6" hidden="1">{"'előző év december'!$A$2:$CP$214"}</definedName>
    <definedName name="____________cp4" localSheetId="7" hidden="1">{"'előző év december'!$A$2:$CP$214"}</definedName>
    <definedName name="____________cp4" localSheetId="8" hidden="1">{"'előző év december'!$A$2:$CP$214"}</definedName>
    <definedName name="____________cp4" localSheetId="35" hidden="1">{"'előző év december'!$A$2:$CP$214"}</definedName>
    <definedName name="____________cp4" localSheetId="15" hidden="1">{"'előző év december'!$A$2:$CP$214"}</definedName>
    <definedName name="____________cp4" localSheetId="16" hidden="1">{"'előző év december'!$A$2:$CP$214"}</definedName>
    <definedName name="____________cp4" hidden="1">{"'előző év december'!$A$2:$CP$214"}</definedName>
    <definedName name="____________cp5" localSheetId="33" hidden="1">{"'előző év december'!$A$2:$CP$214"}</definedName>
    <definedName name="____________cp5" localSheetId="34" hidden="1">{"'előző év december'!$A$2:$CP$214"}</definedName>
    <definedName name="____________cp5" localSheetId="6" hidden="1">{"'előző év december'!$A$2:$CP$214"}</definedName>
    <definedName name="____________cp5" localSheetId="7" hidden="1">{"'előző év december'!$A$2:$CP$214"}</definedName>
    <definedName name="____________cp5" localSheetId="8" hidden="1">{"'előző év december'!$A$2:$CP$214"}</definedName>
    <definedName name="____________cp5" localSheetId="35" hidden="1">{"'előző év december'!$A$2:$CP$214"}</definedName>
    <definedName name="____________cp5" localSheetId="15" hidden="1">{"'előző év december'!$A$2:$CP$214"}</definedName>
    <definedName name="____________cp5" localSheetId="16" hidden="1">{"'előző év december'!$A$2:$CP$214"}</definedName>
    <definedName name="____________cp5" hidden="1">{"'előző év december'!$A$2:$CP$214"}</definedName>
    <definedName name="____________cp6" localSheetId="33" hidden="1">{"'előző év december'!$A$2:$CP$214"}</definedName>
    <definedName name="____________cp6" localSheetId="34" hidden="1">{"'előző év december'!$A$2:$CP$214"}</definedName>
    <definedName name="____________cp6" localSheetId="6" hidden="1">{"'előző év december'!$A$2:$CP$214"}</definedName>
    <definedName name="____________cp6" localSheetId="7" hidden="1">{"'előző év december'!$A$2:$CP$214"}</definedName>
    <definedName name="____________cp6" localSheetId="8" hidden="1">{"'előző év december'!$A$2:$CP$214"}</definedName>
    <definedName name="____________cp6" localSheetId="35" hidden="1">{"'előző év december'!$A$2:$CP$214"}</definedName>
    <definedName name="____________cp6" localSheetId="15" hidden="1">{"'előző év december'!$A$2:$CP$214"}</definedName>
    <definedName name="____________cp6" localSheetId="16" hidden="1">{"'előző év december'!$A$2:$CP$214"}</definedName>
    <definedName name="____________cp6" hidden="1">{"'előző év december'!$A$2:$CP$214"}</definedName>
    <definedName name="____________cp7" localSheetId="33" hidden="1">{"'előző év december'!$A$2:$CP$214"}</definedName>
    <definedName name="____________cp7" localSheetId="34" hidden="1">{"'előző év december'!$A$2:$CP$214"}</definedName>
    <definedName name="____________cp7" localSheetId="6" hidden="1">{"'előző év december'!$A$2:$CP$214"}</definedName>
    <definedName name="____________cp7" localSheetId="7" hidden="1">{"'előző év december'!$A$2:$CP$214"}</definedName>
    <definedName name="____________cp7" localSheetId="8" hidden="1">{"'előző év december'!$A$2:$CP$214"}</definedName>
    <definedName name="____________cp7" localSheetId="35" hidden="1">{"'előző év december'!$A$2:$CP$214"}</definedName>
    <definedName name="____________cp7" localSheetId="15" hidden="1">{"'előző év december'!$A$2:$CP$214"}</definedName>
    <definedName name="____________cp7" localSheetId="16" hidden="1">{"'előző év december'!$A$2:$CP$214"}</definedName>
    <definedName name="____________cp7" hidden="1">{"'előző év december'!$A$2:$CP$214"}</definedName>
    <definedName name="____________cp8" localSheetId="33" hidden="1">{"'előző év december'!$A$2:$CP$214"}</definedName>
    <definedName name="____________cp8" localSheetId="34" hidden="1">{"'előző év december'!$A$2:$CP$214"}</definedName>
    <definedName name="____________cp8" localSheetId="6" hidden="1">{"'előző év december'!$A$2:$CP$214"}</definedName>
    <definedName name="____________cp8" localSheetId="7" hidden="1">{"'előző év december'!$A$2:$CP$214"}</definedName>
    <definedName name="____________cp8" localSheetId="8" hidden="1">{"'előző év december'!$A$2:$CP$214"}</definedName>
    <definedName name="____________cp8" localSheetId="35" hidden="1">{"'előző év december'!$A$2:$CP$214"}</definedName>
    <definedName name="____________cp8" localSheetId="15" hidden="1">{"'előző év december'!$A$2:$CP$214"}</definedName>
    <definedName name="____________cp8" localSheetId="16" hidden="1">{"'előző év december'!$A$2:$CP$214"}</definedName>
    <definedName name="____________cp8" hidden="1">{"'előző év december'!$A$2:$CP$214"}</definedName>
    <definedName name="____________cp9" localSheetId="33" hidden="1">{"'előző év december'!$A$2:$CP$214"}</definedName>
    <definedName name="____________cp9" localSheetId="34" hidden="1">{"'előző év december'!$A$2:$CP$214"}</definedName>
    <definedName name="____________cp9" localSheetId="6" hidden="1">{"'előző év december'!$A$2:$CP$214"}</definedName>
    <definedName name="____________cp9" localSheetId="7" hidden="1">{"'előző év december'!$A$2:$CP$214"}</definedName>
    <definedName name="____________cp9" localSheetId="8" hidden="1">{"'előző év december'!$A$2:$CP$214"}</definedName>
    <definedName name="____________cp9" localSheetId="35" hidden="1">{"'előző év december'!$A$2:$CP$214"}</definedName>
    <definedName name="____________cp9" localSheetId="15" hidden="1">{"'előző év december'!$A$2:$CP$214"}</definedName>
    <definedName name="____________cp9" localSheetId="16" hidden="1">{"'előző év december'!$A$2:$CP$214"}</definedName>
    <definedName name="____________cp9" hidden="1">{"'előző év december'!$A$2:$CP$214"}</definedName>
    <definedName name="____________cpr2" localSheetId="33" hidden="1">{"'előző év december'!$A$2:$CP$214"}</definedName>
    <definedName name="____________cpr2" localSheetId="34" hidden="1">{"'előző év december'!$A$2:$CP$214"}</definedName>
    <definedName name="____________cpr2" localSheetId="6" hidden="1">{"'előző év december'!$A$2:$CP$214"}</definedName>
    <definedName name="____________cpr2" localSheetId="7" hidden="1">{"'előző év december'!$A$2:$CP$214"}</definedName>
    <definedName name="____________cpr2" localSheetId="8" hidden="1">{"'előző év december'!$A$2:$CP$214"}</definedName>
    <definedName name="____________cpr2" localSheetId="35" hidden="1">{"'előző év december'!$A$2:$CP$214"}</definedName>
    <definedName name="____________cpr2" localSheetId="15" hidden="1">{"'előző év december'!$A$2:$CP$214"}</definedName>
    <definedName name="____________cpr2" localSheetId="16" hidden="1">{"'előző év december'!$A$2:$CP$214"}</definedName>
    <definedName name="____________cpr2" hidden="1">{"'előző év december'!$A$2:$CP$214"}</definedName>
    <definedName name="____________cpr3" localSheetId="33" hidden="1">{"'előző év december'!$A$2:$CP$214"}</definedName>
    <definedName name="____________cpr3" localSheetId="34" hidden="1">{"'előző év december'!$A$2:$CP$214"}</definedName>
    <definedName name="____________cpr3" localSheetId="6" hidden="1">{"'előző év december'!$A$2:$CP$214"}</definedName>
    <definedName name="____________cpr3" localSheetId="7" hidden="1">{"'előző év december'!$A$2:$CP$214"}</definedName>
    <definedName name="____________cpr3" localSheetId="8" hidden="1">{"'előző év december'!$A$2:$CP$214"}</definedName>
    <definedName name="____________cpr3" localSheetId="35" hidden="1">{"'előző év december'!$A$2:$CP$214"}</definedName>
    <definedName name="____________cpr3" localSheetId="15" hidden="1">{"'előző év december'!$A$2:$CP$214"}</definedName>
    <definedName name="____________cpr3" localSheetId="16" hidden="1">{"'előző év december'!$A$2:$CP$214"}</definedName>
    <definedName name="____________cpr3" hidden="1">{"'előző év december'!$A$2:$CP$214"}</definedName>
    <definedName name="____________cpr4" localSheetId="33" hidden="1">{"'előző év december'!$A$2:$CP$214"}</definedName>
    <definedName name="____________cpr4" localSheetId="34" hidden="1">{"'előző év december'!$A$2:$CP$214"}</definedName>
    <definedName name="____________cpr4" localSheetId="6" hidden="1">{"'előző év december'!$A$2:$CP$214"}</definedName>
    <definedName name="____________cpr4" localSheetId="7" hidden="1">{"'előző év december'!$A$2:$CP$214"}</definedName>
    <definedName name="____________cpr4" localSheetId="8" hidden="1">{"'előző év december'!$A$2:$CP$214"}</definedName>
    <definedName name="____________cpr4" localSheetId="35" hidden="1">{"'előző év december'!$A$2:$CP$214"}</definedName>
    <definedName name="____________cpr4" localSheetId="15" hidden="1">{"'előző év december'!$A$2:$CP$214"}</definedName>
    <definedName name="____________cpr4" localSheetId="16" hidden="1">{"'előző év december'!$A$2:$CP$214"}</definedName>
    <definedName name="____________cpr4" hidden="1">{"'előző év december'!$A$2:$CP$214"}</definedName>
    <definedName name="____________IFR2" localSheetId="33">[0]!_____IFR2</definedName>
    <definedName name="____________IFR2" localSheetId="34">[0]!_____IFR2</definedName>
    <definedName name="____________IFR2" localSheetId="6">[0]!_____IFR2</definedName>
    <definedName name="____________IFR2" localSheetId="8">[0]!_____IFR2</definedName>
    <definedName name="____________IFR2" localSheetId="35">[0]!_____IFR2</definedName>
    <definedName name="____________IFR2">[0]!_____IFR2</definedName>
    <definedName name="____________IFR22" localSheetId="33">[0]!_____IFR22</definedName>
    <definedName name="____________IFR22" localSheetId="34">[0]!_____IFR22</definedName>
    <definedName name="____________IFR22" localSheetId="6">[0]!_____IFR22</definedName>
    <definedName name="____________IFR22" localSheetId="8">[0]!_____IFR22</definedName>
    <definedName name="____________IFR22" localSheetId="35">[0]!_____IFR22</definedName>
    <definedName name="____________IFR22">[0]!_____IFR22</definedName>
    <definedName name="____________IFR23" localSheetId="33">[0]!_____IFR23</definedName>
    <definedName name="____________IFR23" localSheetId="34">[0]!_____IFR23</definedName>
    <definedName name="____________IFR23" localSheetId="6">[0]!_____IFR23</definedName>
    <definedName name="____________IFR23" localSheetId="8">[0]!_____IFR23</definedName>
    <definedName name="____________IFR23" localSheetId="35">[0]!_____IFR23</definedName>
    <definedName name="____________IFR23">[0]!_____IFR23</definedName>
    <definedName name="____________M21">#N/A</definedName>
    <definedName name="___________cp1" localSheetId="33" hidden="1">{"'előző év december'!$A$2:$CP$214"}</definedName>
    <definedName name="___________cp1" localSheetId="34" hidden="1">{"'előző év december'!$A$2:$CP$214"}</definedName>
    <definedName name="___________cp1" localSheetId="6" hidden="1">{"'előző év december'!$A$2:$CP$214"}</definedName>
    <definedName name="___________cp1" localSheetId="7" hidden="1">{"'előző év december'!$A$2:$CP$214"}</definedName>
    <definedName name="___________cp1" localSheetId="8" hidden="1">{"'előző év december'!$A$2:$CP$214"}</definedName>
    <definedName name="___________cp1" localSheetId="35" hidden="1">{"'előző év december'!$A$2:$CP$214"}</definedName>
    <definedName name="___________cp1" localSheetId="15" hidden="1">{"'előző év december'!$A$2:$CP$214"}</definedName>
    <definedName name="___________cp1" localSheetId="16" hidden="1">{"'előző év december'!$A$2:$CP$214"}</definedName>
    <definedName name="___________cp1" hidden="1">{"'előző év december'!$A$2:$CP$214"}</definedName>
    <definedName name="___________cp10" localSheetId="33" hidden="1">{"'előző év december'!$A$2:$CP$214"}</definedName>
    <definedName name="___________cp10" localSheetId="34" hidden="1">{"'előző év december'!$A$2:$CP$214"}</definedName>
    <definedName name="___________cp10" localSheetId="6" hidden="1">{"'előző év december'!$A$2:$CP$214"}</definedName>
    <definedName name="___________cp10" localSheetId="7" hidden="1">{"'előző év december'!$A$2:$CP$214"}</definedName>
    <definedName name="___________cp10" localSheetId="8" hidden="1">{"'előző év december'!$A$2:$CP$214"}</definedName>
    <definedName name="___________cp10" localSheetId="35" hidden="1">{"'előző év december'!$A$2:$CP$214"}</definedName>
    <definedName name="___________cp10" localSheetId="15" hidden="1">{"'előző év december'!$A$2:$CP$214"}</definedName>
    <definedName name="___________cp10" localSheetId="16" hidden="1">{"'előző év december'!$A$2:$CP$214"}</definedName>
    <definedName name="___________cp10" hidden="1">{"'előző év december'!$A$2:$CP$214"}</definedName>
    <definedName name="___________cp11" localSheetId="33" hidden="1">{"'előző év december'!$A$2:$CP$214"}</definedName>
    <definedName name="___________cp11" localSheetId="34" hidden="1">{"'előző év december'!$A$2:$CP$214"}</definedName>
    <definedName name="___________cp11" localSheetId="6" hidden="1">{"'előző év december'!$A$2:$CP$214"}</definedName>
    <definedName name="___________cp11" localSheetId="7" hidden="1">{"'előző év december'!$A$2:$CP$214"}</definedName>
    <definedName name="___________cp11" localSheetId="8" hidden="1">{"'előző év december'!$A$2:$CP$214"}</definedName>
    <definedName name="___________cp11" localSheetId="35" hidden="1">{"'előző év december'!$A$2:$CP$214"}</definedName>
    <definedName name="___________cp11" localSheetId="15" hidden="1">{"'előző év december'!$A$2:$CP$214"}</definedName>
    <definedName name="___________cp11" localSheetId="16" hidden="1">{"'előző év december'!$A$2:$CP$214"}</definedName>
    <definedName name="___________cp11" hidden="1">{"'előző év december'!$A$2:$CP$214"}</definedName>
    <definedName name="___________cp2" localSheetId="33" hidden="1">{"'előző év december'!$A$2:$CP$214"}</definedName>
    <definedName name="___________cp2" localSheetId="34" hidden="1">{"'előző év december'!$A$2:$CP$214"}</definedName>
    <definedName name="___________cp2" localSheetId="6" hidden="1">{"'előző év december'!$A$2:$CP$214"}</definedName>
    <definedName name="___________cp2" localSheetId="7" hidden="1">{"'előző év december'!$A$2:$CP$214"}</definedName>
    <definedName name="___________cp2" localSheetId="8" hidden="1">{"'előző év december'!$A$2:$CP$214"}</definedName>
    <definedName name="___________cp2" localSheetId="35" hidden="1">{"'előző év december'!$A$2:$CP$214"}</definedName>
    <definedName name="___________cp2" localSheetId="15" hidden="1">{"'előző év december'!$A$2:$CP$214"}</definedName>
    <definedName name="___________cp2" localSheetId="16" hidden="1">{"'előző év december'!$A$2:$CP$214"}</definedName>
    <definedName name="___________cp2" hidden="1">{"'előző év december'!$A$2:$CP$214"}</definedName>
    <definedName name="___________cp3" localSheetId="33" hidden="1">{"'előző év december'!$A$2:$CP$214"}</definedName>
    <definedName name="___________cp3" localSheetId="34" hidden="1">{"'előző év december'!$A$2:$CP$214"}</definedName>
    <definedName name="___________cp3" localSheetId="6" hidden="1">{"'előző év december'!$A$2:$CP$214"}</definedName>
    <definedName name="___________cp3" localSheetId="7" hidden="1">{"'előző év december'!$A$2:$CP$214"}</definedName>
    <definedName name="___________cp3" localSheetId="8" hidden="1">{"'előző év december'!$A$2:$CP$214"}</definedName>
    <definedName name="___________cp3" localSheetId="35" hidden="1">{"'előző év december'!$A$2:$CP$214"}</definedName>
    <definedName name="___________cp3" localSheetId="15" hidden="1">{"'előző év december'!$A$2:$CP$214"}</definedName>
    <definedName name="___________cp3" localSheetId="16" hidden="1">{"'előző év december'!$A$2:$CP$214"}</definedName>
    <definedName name="___________cp3" hidden="1">{"'előző év december'!$A$2:$CP$214"}</definedName>
    <definedName name="___________cp4" localSheetId="33" hidden="1">{"'előző év december'!$A$2:$CP$214"}</definedName>
    <definedName name="___________cp4" localSheetId="34" hidden="1">{"'előző év december'!$A$2:$CP$214"}</definedName>
    <definedName name="___________cp4" localSheetId="6" hidden="1">{"'előző év december'!$A$2:$CP$214"}</definedName>
    <definedName name="___________cp4" localSheetId="7" hidden="1">{"'előző év december'!$A$2:$CP$214"}</definedName>
    <definedName name="___________cp4" localSheetId="8" hidden="1">{"'előző év december'!$A$2:$CP$214"}</definedName>
    <definedName name="___________cp4" localSheetId="35" hidden="1">{"'előző év december'!$A$2:$CP$214"}</definedName>
    <definedName name="___________cp4" localSheetId="15" hidden="1">{"'előző év december'!$A$2:$CP$214"}</definedName>
    <definedName name="___________cp4" localSheetId="16" hidden="1">{"'előző év december'!$A$2:$CP$214"}</definedName>
    <definedName name="___________cp4" hidden="1">{"'előző év december'!$A$2:$CP$214"}</definedName>
    <definedName name="___________cp5" localSheetId="33" hidden="1">{"'előző év december'!$A$2:$CP$214"}</definedName>
    <definedName name="___________cp5" localSheetId="34" hidden="1">{"'előző év december'!$A$2:$CP$214"}</definedName>
    <definedName name="___________cp5" localSheetId="6" hidden="1">{"'előző év december'!$A$2:$CP$214"}</definedName>
    <definedName name="___________cp5" localSheetId="7" hidden="1">{"'előző év december'!$A$2:$CP$214"}</definedName>
    <definedName name="___________cp5" localSheetId="8" hidden="1">{"'előző év december'!$A$2:$CP$214"}</definedName>
    <definedName name="___________cp5" localSheetId="35" hidden="1">{"'előző év december'!$A$2:$CP$214"}</definedName>
    <definedName name="___________cp5" localSheetId="15" hidden="1">{"'előző év december'!$A$2:$CP$214"}</definedName>
    <definedName name="___________cp5" localSheetId="16" hidden="1">{"'előző év december'!$A$2:$CP$214"}</definedName>
    <definedName name="___________cp5" hidden="1">{"'előző év december'!$A$2:$CP$214"}</definedName>
    <definedName name="___________cp6" localSheetId="33" hidden="1">{"'előző év december'!$A$2:$CP$214"}</definedName>
    <definedName name="___________cp6" localSheetId="34" hidden="1">{"'előző év december'!$A$2:$CP$214"}</definedName>
    <definedName name="___________cp6" localSheetId="6" hidden="1">{"'előző év december'!$A$2:$CP$214"}</definedName>
    <definedName name="___________cp6" localSheetId="7" hidden="1">{"'előző év december'!$A$2:$CP$214"}</definedName>
    <definedName name="___________cp6" localSheetId="8" hidden="1">{"'előző év december'!$A$2:$CP$214"}</definedName>
    <definedName name="___________cp6" localSheetId="35" hidden="1">{"'előző év december'!$A$2:$CP$214"}</definedName>
    <definedName name="___________cp6" localSheetId="15" hidden="1">{"'előző év december'!$A$2:$CP$214"}</definedName>
    <definedName name="___________cp6" localSheetId="16" hidden="1">{"'előző év december'!$A$2:$CP$214"}</definedName>
    <definedName name="___________cp6" hidden="1">{"'előző év december'!$A$2:$CP$214"}</definedName>
    <definedName name="___________cp7" localSheetId="33" hidden="1">{"'előző év december'!$A$2:$CP$214"}</definedName>
    <definedName name="___________cp7" localSheetId="34" hidden="1">{"'előző év december'!$A$2:$CP$214"}</definedName>
    <definedName name="___________cp7" localSheetId="6" hidden="1">{"'előző év december'!$A$2:$CP$214"}</definedName>
    <definedName name="___________cp7" localSheetId="7" hidden="1">{"'előző év december'!$A$2:$CP$214"}</definedName>
    <definedName name="___________cp7" localSheetId="8" hidden="1">{"'előző év december'!$A$2:$CP$214"}</definedName>
    <definedName name="___________cp7" localSheetId="35" hidden="1">{"'előző év december'!$A$2:$CP$214"}</definedName>
    <definedName name="___________cp7" localSheetId="15" hidden="1">{"'előző év december'!$A$2:$CP$214"}</definedName>
    <definedName name="___________cp7" localSheetId="16" hidden="1">{"'előző év december'!$A$2:$CP$214"}</definedName>
    <definedName name="___________cp7" hidden="1">{"'előző év december'!$A$2:$CP$214"}</definedName>
    <definedName name="___________cp8" localSheetId="33" hidden="1">{"'előző év december'!$A$2:$CP$214"}</definedName>
    <definedName name="___________cp8" localSheetId="34" hidden="1">{"'előző év december'!$A$2:$CP$214"}</definedName>
    <definedName name="___________cp8" localSheetId="6" hidden="1">{"'előző év december'!$A$2:$CP$214"}</definedName>
    <definedName name="___________cp8" localSheetId="7" hidden="1">{"'előző év december'!$A$2:$CP$214"}</definedName>
    <definedName name="___________cp8" localSheetId="8" hidden="1">{"'előző év december'!$A$2:$CP$214"}</definedName>
    <definedName name="___________cp8" localSheetId="35" hidden="1">{"'előző év december'!$A$2:$CP$214"}</definedName>
    <definedName name="___________cp8" localSheetId="15" hidden="1">{"'előző év december'!$A$2:$CP$214"}</definedName>
    <definedName name="___________cp8" localSheetId="16" hidden="1">{"'előző év december'!$A$2:$CP$214"}</definedName>
    <definedName name="___________cp8" hidden="1">{"'előző év december'!$A$2:$CP$214"}</definedName>
    <definedName name="___________cp9" localSheetId="33" hidden="1">{"'előző év december'!$A$2:$CP$214"}</definedName>
    <definedName name="___________cp9" localSheetId="34" hidden="1">{"'előző év december'!$A$2:$CP$214"}</definedName>
    <definedName name="___________cp9" localSheetId="6" hidden="1">{"'előző év december'!$A$2:$CP$214"}</definedName>
    <definedName name="___________cp9" localSheetId="7" hidden="1">{"'előző év december'!$A$2:$CP$214"}</definedName>
    <definedName name="___________cp9" localSheetId="8" hidden="1">{"'előző év december'!$A$2:$CP$214"}</definedName>
    <definedName name="___________cp9" localSheetId="35" hidden="1">{"'előző év december'!$A$2:$CP$214"}</definedName>
    <definedName name="___________cp9" localSheetId="15" hidden="1">{"'előző év december'!$A$2:$CP$214"}</definedName>
    <definedName name="___________cp9" localSheetId="16" hidden="1">{"'előző év december'!$A$2:$CP$214"}</definedName>
    <definedName name="___________cp9" hidden="1">{"'előző év december'!$A$2:$CP$214"}</definedName>
    <definedName name="___________cpr2" localSheetId="33" hidden="1">{"'előző év december'!$A$2:$CP$214"}</definedName>
    <definedName name="___________cpr2" localSheetId="34" hidden="1">{"'előző év december'!$A$2:$CP$214"}</definedName>
    <definedName name="___________cpr2" localSheetId="6" hidden="1">{"'előző év december'!$A$2:$CP$214"}</definedName>
    <definedName name="___________cpr2" localSheetId="7" hidden="1">{"'előző év december'!$A$2:$CP$214"}</definedName>
    <definedName name="___________cpr2" localSheetId="8" hidden="1">{"'előző év december'!$A$2:$CP$214"}</definedName>
    <definedName name="___________cpr2" localSheetId="35" hidden="1">{"'előző év december'!$A$2:$CP$214"}</definedName>
    <definedName name="___________cpr2" localSheetId="15" hidden="1">{"'előző év december'!$A$2:$CP$214"}</definedName>
    <definedName name="___________cpr2" localSheetId="16" hidden="1">{"'előző év december'!$A$2:$CP$214"}</definedName>
    <definedName name="___________cpr2" hidden="1">{"'előző év december'!$A$2:$CP$214"}</definedName>
    <definedName name="___________cpr3" localSheetId="33" hidden="1">{"'előző év december'!$A$2:$CP$214"}</definedName>
    <definedName name="___________cpr3" localSheetId="34" hidden="1">{"'előző év december'!$A$2:$CP$214"}</definedName>
    <definedName name="___________cpr3" localSheetId="6" hidden="1">{"'előző év december'!$A$2:$CP$214"}</definedName>
    <definedName name="___________cpr3" localSheetId="7" hidden="1">{"'előző év december'!$A$2:$CP$214"}</definedName>
    <definedName name="___________cpr3" localSheetId="8" hidden="1">{"'előző év december'!$A$2:$CP$214"}</definedName>
    <definedName name="___________cpr3" localSheetId="35" hidden="1">{"'előző év december'!$A$2:$CP$214"}</definedName>
    <definedName name="___________cpr3" localSheetId="15" hidden="1">{"'előző év december'!$A$2:$CP$214"}</definedName>
    <definedName name="___________cpr3" localSheetId="16" hidden="1">{"'előző év december'!$A$2:$CP$214"}</definedName>
    <definedName name="___________cpr3" hidden="1">{"'előző év december'!$A$2:$CP$214"}</definedName>
    <definedName name="___________cpr4" localSheetId="33" hidden="1">{"'előző év december'!$A$2:$CP$214"}</definedName>
    <definedName name="___________cpr4" localSheetId="34" hidden="1">{"'előző év december'!$A$2:$CP$214"}</definedName>
    <definedName name="___________cpr4" localSheetId="6" hidden="1">{"'előző év december'!$A$2:$CP$214"}</definedName>
    <definedName name="___________cpr4" localSheetId="7" hidden="1">{"'előző év december'!$A$2:$CP$214"}</definedName>
    <definedName name="___________cpr4" localSheetId="8" hidden="1">{"'előző év december'!$A$2:$CP$214"}</definedName>
    <definedName name="___________cpr4" localSheetId="35" hidden="1">{"'előző év december'!$A$2:$CP$214"}</definedName>
    <definedName name="___________cpr4" localSheetId="15" hidden="1">{"'előző év december'!$A$2:$CP$214"}</definedName>
    <definedName name="___________cpr4" localSheetId="16" hidden="1">{"'előző év december'!$A$2:$CP$214"}</definedName>
    <definedName name="___________cpr4" hidden="1">{"'előző év december'!$A$2:$CP$214"}</definedName>
    <definedName name="___________IFR2" localSheetId="33">[0]!_____IFR2</definedName>
    <definedName name="___________IFR2" localSheetId="34">[0]!_____IFR2</definedName>
    <definedName name="___________IFR2" localSheetId="6">[0]!_____IFR2</definedName>
    <definedName name="___________IFR2" localSheetId="8">[0]!_____IFR2</definedName>
    <definedName name="___________IFR2" localSheetId="35">[0]!_____IFR2</definedName>
    <definedName name="___________IFR2">[0]!_____IFR2</definedName>
    <definedName name="___________IFR22" localSheetId="33">[0]!_____IFR22</definedName>
    <definedName name="___________IFR22" localSheetId="34">[0]!_____IFR22</definedName>
    <definedName name="___________IFR22" localSheetId="6">[0]!_____IFR22</definedName>
    <definedName name="___________IFR22" localSheetId="8">[0]!_____IFR22</definedName>
    <definedName name="___________IFR22" localSheetId="35">[0]!_____IFR22</definedName>
    <definedName name="___________IFR22">[0]!_____IFR22</definedName>
    <definedName name="___________IFR23" localSheetId="33">[0]!_____IFR23</definedName>
    <definedName name="___________IFR23" localSheetId="34">[0]!_____IFR23</definedName>
    <definedName name="___________IFR23" localSheetId="6">[0]!_____IFR23</definedName>
    <definedName name="___________IFR23" localSheetId="8">[0]!_____IFR23</definedName>
    <definedName name="___________IFR23" localSheetId="35">[0]!_____IFR23</definedName>
    <definedName name="___________IFR23">[0]!_____IFR23</definedName>
    <definedName name="___________M21" localSheetId="33">[0]!__M21</definedName>
    <definedName name="___________M21" localSheetId="34">[0]!__M21</definedName>
    <definedName name="___________M21" localSheetId="6">[0]!__M21</definedName>
    <definedName name="___________M21" localSheetId="8">[0]!__M21</definedName>
    <definedName name="___________M21" localSheetId="35">[0]!__M21</definedName>
    <definedName name="___________M21">[0]!__M21</definedName>
    <definedName name="__________cp1" localSheetId="33" hidden="1">{"'előző év december'!$A$2:$CP$214"}</definedName>
    <definedName name="__________cp1" localSheetId="34" hidden="1">{"'előző év december'!$A$2:$CP$214"}</definedName>
    <definedName name="__________cp1" localSheetId="6" hidden="1">{"'előző év december'!$A$2:$CP$214"}</definedName>
    <definedName name="__________cp1" localSheetId="7" hidden="1">{"'előző év december'!$A$2:$CP$214"}</definedName>
    <definedName name="__________cp1" localSheetId="8" hidden="1">{"'előző év december'!$A$2:$CP$214"}</definedName>
    <definedName name="__________cp1" localSheetId="35" hidden="1">{"'előző év december'!$A$2:$CP$214"}</definedName>
    <definedName name="__________cp1" localSheetId="15" hidden="1">{"'előző év december'!$A$2:$CP$214"}</definedName>
    <definedName name="__________cp1" localSheetId="16" hidden="1">{"'előző év december'!$A$2:$CP$214"}</definedName>
    <definedName name="__________cp1" hidden="1">{"'előző év december'!$A$2:$CP$214"}</definedName>
    <definedName name="__________cp10" localSheetId="33" hidden="1">{"'előző év december'!$A$2:$CP$214"}</definedName>
    <definedName name="__________cp10" localSheetId="34" hidden="1">{"'előző év december'!$A$2:$CP$214"}</definedName>
    <definedName name="__________cp10" localSheetId="6" hidden="1">{"'előző év december'!$A$2:$CP$214"}</definedName>
    <definedName name="__________cp10" localSheetId="7" hidden="1">{"'előző év december'!$A$2:$CP$214"}</definedName>
    <definedName name="__________cp10" localSheetId="8" hidden="1">{"'előző év december'!$A$2:$CP$214"}</definedName>
    <definedName name="__________cp10" localSheetId="35" hidden="1">{"'előző év december'!$A$2:$CP$214"}</definedName>
    <definedName name="__________cp10" localSheetId="15" hidden="1">{"'előző év december'!$A$2:$CP$214"}</definedName>
    <definedName name="__________cp10" localSheetId="16" hidden="1">{"'előző év december'!$A$2:$CP$214"}</definedName>
    <definedName name="__________cp10" hidden="1">{"'előző év december'!$A$2:$CP$214"}</definedName>
    <definedName name="__________cp11" localSheetId="33" hidden="1">{"'előző év december'!$A$2:$CP$214"}</definedName>
    <definedName name="__________cp11" localSheetId="34" hidden="1">{"'előző év december'!$A$2:$CP$214"}</definedName>
    <definedName name="__________cp11" localSheetId="6" hidden="1">{"'előző év december'!$A$2:$CP$214"}</definedName>
    <definedName name="__________cp11" localSheetId="7" hidden="1">{"'előző év december'!$A$2:$CP$214"}</definedName>
    <definedName name="__________cp11" localSheetId="8" hidden="1">{"'előző év december'!$A$2:$CP$214"}</definedName>
    <definedName name="__________cp11" localSheetId="35" hidden="1">{"'előző év december'!$A$2:$CP$214"}</definedName>
    <definedName name="__________cp11" localSheetId="15" hidden="1">{"'előző év december'!$A$2:$CP$214"}</definedName>
    <definedName name="__________cp11" localSheetId="16" hidden="1">{"'előző év december'!$A$2:$CP$214"}</definedName>
    <definedName name="__________cp11" hidden="1">{"'előző év december'!$A$2:$CP$214"}</definedName>
    <definedName name="__________cp2" localSheetId="33" hidden="1">{"'előző év december'!$A$2:$CP$214"}</definedName>
    <definedName name="__________cp2" localSheetId="34" hidden="1">{"'előző év december'!$A$2:$CP$214"}</definedName>
    <definedName name="__________cp2" localSheetId="6" hidden="1">{"'előző év december'!$A$2:$CP$214"}</definedName>
    <definedName name="__________cp2" localSheetId="7" hidden="1">{"'előző év december'!$A$2:$CP$214"}</definedName>
    <definedName name="__________cp2" localSheetId="8" hidden="1">{"'előző év december'!$A$2:$CP$214"}</definedName>
    <definedName name="__________cp2" localSheetId="35" hidden="1">{"'előző év december'!$A$2:$CP$214"}</definedName>
    <definedName name="__________cp2" localSheetId="15" hidden="1">{"'előző év december'!$A$2:$CP$214"}</definedName>
    <definedName name="__________cp2" localSheetId="16" hidden="1">{"'előző év december'!$A$2:$CP$214"}</definedName>
    <definedName name="__________cp2" hidden="1">{"'előző év december'!$A$2:$CP$214"}</definedName>
    <definedName name="__________cp3" localSheetId="33" hidden="1">{"'előző év december'!$A$2:$CP$214"}</definedName>
    <definedName name="__________cp3" localSheetId="34" hidden="1">{"'előző év december'!$A$2:$CP$214"}</definedName>
    <definedName name="__________cp3" localSheetId="6" hidden="1">{"'előző év december'!$A$2:$CP$214"}</definedName>
    <definedName name="__________cp3" localSheetId="7" hidden="1">{"'előző év december'!$A$2:$CP$214"}</definedName>
    <definedName name="__________cp3" localSheetId="8" hidden="1">{"'előző év december'!$A$2:$CP$214"}</definedName>
    <definedName name="__________cp3" localSheetId="35" hidden="1">{"'előző év december'!$A$2:$CP$214"}</definedName>
    <definedName name="__________cp3" localSheetId="15" hidden="1">{"'előző év december'!$A$2:$CP$214"}</definedName>
    <definedName name="__________cp3" localSheetId="16" hidden="1">{"'előző év december'!$A$2:$CP$214"}</definedName>
    <definedName name="__________cp3" hidden="1">{"'előző év december'!$A$2:$CP$214"}</definedName>
    <definedName name="__________cp4" localSheetId="33" hidden="1">{"'előző év december'!$A$2:$CP$214"}</definedName>
    <definedName name="__________cp4" localSheetId="34" hidden="1">{"'előző év december'!$A$2:$CP$214"}</definedName>
    <definedName name="__________cp4" localSheetId="6" hidden="1">{"'előző év december'!$A$2:$CP$214"}</definedName>
    <definedName name="__________cp4" localSheetId="7" hidden="1">{"'előző év december'!$A$2:$CP$214"}</definedName>
    <definedName name="__________cp4" localSheetId="8" hidden="1">{"'előző év december'!$A$2:$CP$214"}</definedName>
    <definedName name="__________cp4" localSheetId="35" hidden="1">{"'előző év december'!$A$2:$CP$214"}</definedName>
    <definedName name="__________cp4" localSheetId="15" hidden="1">{"'előző év december'!$A$2:$CP$214"}</definedName>
    <definedName name="__________cp4" localSheetId="16" hidden="1">{"'előző év december'!$A$2:$CP$214"}</definedName>
    <definedName name="__________cp4" hidden="1">{"'előző év december'!$A$2:$CP$214"}</definedName>
    <definedName name="__________cp5" localSheetId="33" hidden="1">{"'előző év december'!$A$2:$CP$214"}</definedName>
    <definedName name="__________cp5" localSheetId="34" hidden="1">{"'előző év december'!$A$2:$CP$214"}</definedName>
    <definedName name="__________cp5" localSheetId="6" hidden="1">{"'előző év december'!$A$2:$CP$214"}</definedName>
    <definedName name="__________cp5" localSheetId="7" hidden="1">{"'előző év december'!$A$2:$CP$214"}</definedName>
    <definedName name="__________cp5" localSheetId="8" hidden="1">{"'előző év december'!$A$2:$CP$214"}</definedName>
    <definedName name="__________cp5" localSheetId="35" hidden="1">{"'előző év december'!$A$2:$CP$214"}</definedName>
    <definedName name="__________cp5" localSheetId="15" hidden="1">{"'előző év december'!$A$2:$CP$214"}</definedName>
    <definedName name="__________cp5" localSheetId="16" hidden="1">{"'előző év december'!$A$2:$CP$214"}</definedName>
    <definedName name="__________cp5" hidden="1">{"'előző év december'!$A$2:$CP$214"}</definedName>
    <definedName name="__________cp6" localSheetId="33" hidden="1">{"'előző év december'!$A$2:$CP$214"}</definedName>
    <definedName name="__________cp6" localSheetId="34" hidden="1">{"'előző év december'!$A$2:$CP$214"}</definedName>
    <definedName name="__________cp6" localSheetId="6" hidden="1">{"'előző év december'!$A$2:$CP$214"}</definedName>
    <definedName name="__________cp6" localSheetId="7" hidden="1">{"'előző év december'!$A$2:$CP$214"}</definedName>
    <definedName name="__________cp6" localSheetId="8" hidden="1">{"'előző év december'!$A$2:$CP$214"}</definedName>
    <definedName name="__________cp6" localSheetId="35" hidden="1">{"'előző év december'!$A$2:$CP$214"}</definedName>
    <definedName name="__________cp6" localSheetId="15" hidden="1">{"'előző év december'!$A$2:$CP$214"}</definedName>
    <definedName name="__________cp6" localSheetId="16" hidden="1">{"'előző év december'!$A$2:$CP$214"}</definedName>
    <definedName name="__________cp6" hidden="1">{"'előző év december'!$A$2:$CP$214"}</definedName>
    <definedName name="__________cp7" localSheetId="33" hidden="1">{"'előző év december'!$A$2:$CP$214"}</definedName>
    <definedName name="__________cp7" localSheetId="34" hidden="1">{"'előző év december'!$A$2:$CP$214"}</definedName>
    <definedName name="__________cp7" localSheetId="6" hidden="1">{"'előző év december'!$A$2:$CP$214"}</definedName>
    <definedName name="__________cp7" localSheetId="7" hidden="1">{"'előző év december'!$A$2:$CP$214"}</definedName>
    <definedName name="__________cp7" localSheetId="8" hidden="1">{"'előző év december'!$A$2:$CP$214"}</definedName>
    <definedName name="__________cp7" localSheetId="35" hidden="1">{"'előző év december'!$A$2:$CP$214"}</definedName>
    <definedName name="__________cp7" localSheetId="15" hidden="1">{"'előző év december'!$A$2:$CP$214"}</definedName>
    <definedName name="__________cp7" localSheetId="16" hidden="1">{"'előző év december'!$A$2:$CP$214"}</definedName>
    <definedName name="__________cp7" hidden="1">{"'előző év december'!$A$2:$CP$214"}</definedName>
    <definedName name="__________cp8" localSheetId="33" hidden="1">{"'előző év december'!$A$2:$CP$214"}</definedName>
    <definedName name="__________cp8" localSheetId="34" hidden="1">{"'előző év december'!$A$2:$CP$214"}</definedName>
    <definedName name="__________cp8" localSheetId="6" hidden="1">{"'előző év december'!$A$2:$CP$214"}</definedName>
    <definedName name="__________cp8" localSheetId="7" hidden="1">{"'előző év december'!$A$2:$CP$214"}</definedName>
    <definedName name="__________cp8" localSheetId="8" hidden="1">{"'előző év december'!$A$2:$CP$214"}</definedName>
    <definedName name="__________cp8" localSheetId="35" hidden="1">{"'előző év december'!$A$2:$CP$214"}</definedName>
    <definedName name="__________cp8" localSheetId="15" hidden="1">{"'előző év december'!$A$2:$CP$214"}</definedName>
    <definedName name="__________cp8" localSheetId="16" hidden="1">{"'előző év december'!$A$2:$CP$214"}</definedName>
    <definedName name="__________cp8" hidden="1">{"'előző év december'!$A$2:$CP$214"}</definedName>
    <definedName name="__________cp9" localSheetId="33" hidden="1">{"'előző év december'!$A$2:$CP$214"}</definedName>
    <definedName name="__________cp9" localSheetId="34" hidden="1">{"'előző év december'!$A$2:$CP$214"}</definedName>
    <definedName name="__________cp9" localSheetId="6" hidden="1">{"'előző év december'!$A$2:$CP$214"}</definedName>
    <definedName name="__________cp9" localSheetId="7" hidden="1">{"'előző év december'!$A$2:$CP$214"}</definedName>
    <definedName name="__________cp9" localSheetId="8" hidden="1">{"'előző év december'!$A$2:$CP$214"}</definedName>
    <definedName name="__________cp9" localSheetId="35" hidden="1">{"'előző év december'!$A$2:$CP$214"}</definedName>
    <definedName name="__________cp9" localSheetId="15" hidden="1">{"'előző év december'!$A$2:$CP$214"}</definedName>
    <definedName name="__________cp9" localSheetId="16" hidden="1">{"'előző év december'!$A$2:$CP$214"}</definedName>
    <definedName name="__________cp9" hidden="1">{"'előző év december'!$A$2:$CP$214"}</definedName>
    <definedName name="__________cpr2" localSheetId="33" hidden="1">{"'előző év december'!$A$2:$CP$214"}</definedName>
    <definedName name="__________cpr2" localSheetId="34" hidden="1">{"'előző év december'!$A$2:$CP$214"}</definedName>
    <definedName name="__________cpr2" localSheetId="6" hidden="1">{"'előző év december'!$A$2:$CP$214"}</definedName>
    <definedName name="__________cpr2" localSheetId="7" hidden="1">{"'előző év december'!$A$2:$CP$214"}</definedName>
    <definedName name="__________cpr2" localSheetId="8" hidden="1">{"'előző év december'!$A$2:$CP$214"}</definedName>
    <definedName name="__________cpr2" localSheetId="35" hidden="1">{"'előző év december'!$A$2:$CP$214"}</definedName>
    <definedName name="__________cpr2" localSheetId="15" hidden="1">{"'előző év december'!$A$2:$CP$214"}</definedName>
    <definedName name="__________cpr2" localSheetId="16" hidden="1">{"'előző év december'!$A$2:$CP$214"}</definedName>
    <definedName name="__________cpr2" hidden="1">{"'előző év december'!$A$2:$CP$214"}</definedName>
    <definedName name="__________cpr3" localSheetId="33" hidden="1">{"'előző év december'!$A$2:$CP$214"}</definedName>
    <definedName name="__________cpr3" localSheetId="34" hidden="1">{"'előző év december'!$A$2:$CP$214"}</definedName>
    <definedName name="__________cpr3" localSheetId="6" hidden="1">{"'előző év december'!$A$2:$CP$214"}</definedName>
    <definedName name="__________cpr3" localSheetId="7" hidden="1">{"'előző év december'!$A$2:$CP$214"}</definedName>
    <definedName name="__________cpr3" localSheetId="8" hidden="1">{"'előző év december'!$A$2:$CP$214"}</definedName>
    <definedName name="__________cpr3" localSheetId="35" hidden="1">{"'előző év december'!$A$2:$CP$214"}</definedName>
    <definedName name="__________cpr3" localSheetId="15" hidden="1">{"'előző év december'!$A$2:$CP$214"}</definedName>
    <definedName name="__________cpr3" localSheetId="16" hidden="1">{"'előző év december'!$A$2:$CP$214"}</definedName>
    <definedName name="__________cpr3" hidden="1">{"'előző év december'!$A$2:$CP$214"}</definedName>
    <definedName name="__________cpr4" localSheetId="33" hidden="1">{"'előző év december'!$A$2:$CP$214"}</definedName>
    <definedName name="__________cpr4" localSheetId="34" hidden="1">{"'előző év december'!$A$2:$CP$214"}</definedName>
    <definedName name="__________cpr4" localSheetId="6" hidden="1">{"'előző év december'!$A$2:$CP$214"}</definedName>
    <definedName name="__________cpr4" localSheetId="7" hidden="1">{"'előző év december'!$A$2:$CP$214"}</definedName>
    <definedName name="__________cpr4" localSheetId="8" hidden="1">{"'előző év december'!$A$2:$CP$214"}</definedName>
    <definedName name="__________cpr4" localSheetId="35" hidden="1">{"'előző év december'!$A$2:$CP$214"}</definedName>
    <definedName name="__________cpr4" localSheetId="15" hidden="1">{"'előző év december'!$A$2:$CP$214"}</definedName>
    <definedName name="__________cpr4" localSheetId="16" hidden="1">{"'előző év december'!$A$2:$CP$214"}</definedName>
    <definedName name="__________cpr4" hidden="1">{"'előző év december'!$A$2:$CP$214"}</definedName>
    <definedName name="_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FR2" localSheetId="33">[0]!_____IFR2</definedName>
    <definedName name="__________IFR2" localSheetId="34">[0]!_____IFR2</definedName>
    <definedName name="__________IFR2" localSheetId="6">[0]!_____IFR2</definedName>
    <definedName name="__________IFR2" localSheetId="8">[0]!_____IFR2</definedName>
    <definedName name="__________IFR2" localSheetId="35">[0]!_____IFR2</definedName>
    <definedName name="__________IFR2">[0]!_____IFR2</definedName>
    <definedName name="__________IFR22" localSheetId="33">[0]!_____IFR22</definedName>
    <definedName name="__________IFR22" localSheetId="34">[0]!_____IFR22</definedName>
    <definedName name="__________IFR22" localSheetId="6">[0]!_____IFR22</definedName>
    <definedName name="__________IFR22" localSheetId="8">[0]!_____IFR22</definedName>
    <definedName name="__________IFR22" localSheetId="35">[0]!_____IFR22</definedName>
    <definedName name="__________IFR22">[0]!_____IFR22</definedName>
    <definedName name="__________IFR23" localSheetId="33">[0]!_____IFR23</definedName>
    <definedName name="__________IFR23" localSheetId="34">[0]!_____IFR23</definedName>
    <definedName name="__________IFR23" localSheetId="6">[0]!_____IFR23</definedName>
    <definedName name="__________IFR23" localSheetId="8">[0]!_____IFR23</definedName>
    <definedName name="__________IFR23" localSheetId="35">[0]!_____IFR23</definedName>
    <definedName name="__________IFR23">[0]!_____IFR23</definedName>
    <definedName name="_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M21" localSheetId="33">[0]!__M21</definedName>
    <definedName name="__________M21" localSheetId="34">[0]!__M21</definedName>
    <definedName name="__________M21" localSheetId="6">[0]!__M21</definedName>
    <definedName name="__________M21" localSheetId="8">[0]!__M21</definedName>
    <definedName name="__________M21" localSheetId="35">[0]!__M21</definedName>
    <definedName name="__________M21">[0]!__M21</definedName>
    <definedName name="_________cp1" localSheetId="33" hidden="1">{"'előző év december'!$A$2:$CP$214"}</definedName>
    <definedName name="_________cp1" localSheetId="34" hidden="1">{"'előző év december'!$A$2:$CP$214"}</definedName>
    <definedName name="_________cp1" localSheetId="6" hidden="1">{"'előző év december'!$A$2:$CP$214"}</definedName>
    <definedName name="_________cp1" localSheetId="7" hidden="1">{"'előző év december'!$A$2:$CP$214"}</definedName>
    <definedName name="_________cp1" localSheetId="8" hidden="1">{"'előző év december'!$A$2:$CP$214"}</definedName>
    <definedName name="_________cp1" localSheetId="35" hidden="1">{"'előző év december'!$A$2:$CP$214"}</definedName>
    <definedName name="_________cp1" localSheetId="15" hidden="1">{"'előző év december'!$A$2:$CP$214"}</definedName>
    <definedName name="_________cp1" localSheetId="16" hidden="1">{"'előző év december'!$A$2:$CP$214"}</definedName>
    <definedName name="_________cp1" hidden="1">{"'előző év december'!$A$2:$CP$214"}</definedName>
    <definedName name="_________cp10" localSheetId="33" hidden="1">{"'előző év december'!$A$2:$CP$214"}</definedName>
    <definedName name="_________cp10" localSheetId="34" hidden="1">{"'előző év december'!$A$2:$CP$214"}</definedName>
    <definedName name="_________cp10" localSheetId="6" hidden="1">{"'előző év december'!$A$2:$CP$214"}</definedName>
    <definedName name="_________cp10" localSheetId="7" hidden="1">{"'előző év december'!$A$2:$CP$214"}</definedName>
    <definedName name="_________cp10" localSheetId="8" hidden="1">{"'előző év december'!$A$2:$CP$214"}</definedName>
    <definedName name="_________cp10" localSheetId="35" hidden="1">{"'előző év december'!$A$2:$CP$214"}</definedName>
    <definedName name="_________cp10" localSheetId="15" hidden="1">{"'előző év december'!$A$2:$CP$214"}</definedName>
    <definedName name="_________cp10" localSheetId="16" hidden="1">{"'előző év december'!$A$2:$CP$214"}</definedName>
    <definedName name="_________cp10" hidden="1">{"'előző év december'!$A$2:$CP$214"}</definedName>
    <definedName name="_________cp11" localSheetId="33" hidden="1">{"'előző év december'!$A$2:$CP$214"}</definedName>
    <definedName name="_________cp11" localSheetId="34" hidden="1">{"'előző év december'!$A$2:$CP$214"}</definedName>
    <definedName name="_________cp11" localSheetId="6" hidden="1">{"'előző év december'!$A$2:$CP$214"}</definedName>
    <definedName name="_________cp11" localSheetId="7" hidden="1">{"'előző év december'!$A$2:$CP$214"}</definedName>
    <definedName name="_________cp11" localSheetId="8" hidden="1">{"'előző év december'!$A$2:$CP$214"}</definedName>
    <definedName name="_________cp11" localSheetId="35" hidden="1">{"'előző év december'!$A$2:$CP$214"}</definedName>
    <definedName name="_________cp11" localSheetId="15" hidden="1">{"'előző év december'!$A$2:$CP$214"}</definedName>
    <definedName name="_________cp11" localSheetId="16" hidden="1">{"'előző év december'!$A$2:$CP$214"}</definedName>
    <definedName name="_________cp11" hidden="1">{"'előző év december'!$A$2:$CP$214"}</definedName>
    <definedName name="_________cp2" localSheetId="33" hidden="1">{"'előző év december'!$A$2:$CP$214"}</definedName>
    <definedName name="_________cp2" localSheetId="34" hidden="1">{"'előző év december'!$A$2:$CP$214"}</definedName>
    <definedName name="_________cp2" localSheetId="6" hidden="1">{"'előző év december'!$A$2:$CP$214"}</definedName>
    <definedName name="_________cp2" localSheetId="7" hidden="1">{"'előző év december'!$A$2:$CP$214"}</definedName>
    <definedName name="_________cp2" localSheetId="8" hidden="1">{"'előző év december'!$A$2:$CP$214"}</definedName>
    <definedName name="_________cp2" localSheetId="35" hidden="1">{"'előző év december'!$A$2:$CP$214"}</definedName>
    <definedName name="_________cp2" localSheetId="15" hidden="1">{"'előző év december'!$A$2:$CP$214"}</definedName>
    <definedName name="_________cp2" localSheetId="16" hidden="1">{"'előző év december'!$A$2:$CP$214"}</definedName>
    <definedName name="_________cp2" hidden="1">{"'előző év december'!$A$2:$CP$214"}</definedName>
    <definedName name="_________cp3" localSheetId="33" hidden="1">{"'előző év december'!$A$2:$CP$214"}</definedName>
    <definedName name="_________cp3" localSheetId="34" hidden="1">{"'előző év december'!$A$2:$CP$214"}</definedName>
    <definedName name="_________cp3" localSheetId="6" hidden="1">{"'előző év december'!$A$2:$CP$214"}</definedName>
    <definedName name="_________cp3" localSheetId="7" hidden="1">{"'előző év december'!$A$2:$CP$214"}</definedName>
    <definedName name="_________cp3" localSheetId="8" hidden="1">{"'előző év december'!$A$2:$CP$214"}</definedName>
    <definedName name="_________cp3" localSheetId="35" hidden="1">{"'előző év december'!$A$2:$CP$214"}</definedName>
    <definedName name="_________cp3" localSheetId="15" hidden="1">{"'előző év december'!$A$2:$CP$214"}</definedName>
    <definedName name="_________cp3" localSheetId="16" hidden="1">{"'előző év december'!$A$2:$CP$214"}</definedName>
    <definedName name="_________cp3" hidden="1">{"'előző év december'!$A$2:$CP$214"}</definedName>
    <definedName name="_________cp4" localSheetId="33" hidden="1">{"'előző év december'!$A$2:$CP$214"}</definedName>
    <definedName name="_________cp4" localSheetId="34" hidden="1">{"'előző év december'!$A$2:$CP$214"}</definedName>
    <definedName name="_________cp4" localSheetId="6" hidden="1">{"'előző év december'!$A$2:$CP$214"}</definedName>
    <definedName name="_________cp4" localSheetId="7" hidden="1">{"'előző év december'!$A$2:$CP$214"}</definedName>
    <definedName name="_________cp4" localSheetId="8" hidden="1">{"'előző év december'!$A$2:$CP$214"}</definedName>
    <definedName name="_________cp4" localSheetId="35" hidden="1">{"'előző év december'!$A$2:$CP$214"}</definedName>
    <definedName name="_________cp4" localSheetId="15" hidden="1">{"'előző év december'!$A$2:$CP$214"}</definedName>
    <definedName name="_________cp4" localSheetId="16" hidden="1">{"'előző év december'!$A$2:$CP$214"}</definedName>
    <definedName name="_________cp4" hidden="1">{"'előző év december'!$A$2:$CP$214"}</definedName>
    <definedName name="_________cp5" localSheetId="33" hidden="1">{"'előző év december'!$A$2:$CP$214"}</definedName>
    <definedName name="_________cp5" localSheetId="34" hidden="1">{"'előző év december'!$A$2:$CP$214"}</definedName>
    <definedName name="_________cp5" localSheetId="6" hidden="1">{"'előző év december'!$A$2:$CP$214"}</definedName>
    <definedName name="_________cp5" localSheetId="7" hidden="1">{"'előző év december'!$A$2:$CP$214"}</definedName>
    <definedName name="_________cp5" localSheetId="8" hidden="1">{"'előző év december'!$A$2:$CP$214"}</definedName>
    <definedName name="_________cp5" localSheetId="35" hidden="1">{"'előző év december'!$A$2:$CP$214"}</definedName>
    <definedName name="_________cp5" localSheetId="15" hidden="1">{"'előző év december'!$A$2:$CP$214"}</definedName>
    <definedName name="_________cp5" localSheetId="16" hidden="1">{"'előző év december'!$A$2:$CP$214"}</definedName>
    <definedName name="_________cp5" hidden="1">{"'előző év december'!$A$2:$CP$214"}</definedName>
    <definedName name="_________cp6" localSheetId="33" hidden="1">{"'előző év december'!$A$2:$CP$214"}</definedName>
    <definedName name="_________cp6" localSheetId="34" hidden="1">{"'előző év december'!$A$2:$CP$214"}</definedName>
    <definedName name="_________cp6" localSheetId="6" hidden="1">{"'előző év december'!$A$2:$CP$214"}</definedName>
    <definedName name="_________cp6" localSheetId="7" hidden="1">{"'előző év december'!$A$2:$CP$214"}</definedName>
    <definedName name="_________cp6" localSheetId="8" hidden="1">{"'előző év december'!$A$2:$CP$214"}</definedName>
    <definedName name="_________cp6" localSheetId="35" hidden="1">{"'előző év december'!$A$2:$CP$214"}</definedName>
    <definedName name="_________cp6" localSheetId="15" hidden="1">{"'előző év december'!$A$2:$CP$214"}</definedName>
    <definedName name="_________cp6" localSheetId="16" hidden="1">{"'előző év december'!$A$2:$CP$214"}</definedName>
    <definedName name="_________cp6" hidden="1">{"'előző év december'!$A$2:$CP$214"}</definedName>
    <definedName name="_________cp7" localSheetId="33" hidden="1">{"'előző év december'!$A$2:$CP$214"}</definedName>
    <definedName name="_________cp7" localSheetId="34" hidden="1">{"'előző év december'!$A$2:$CP$214"}</definedName>
    <definedName name="_________cp7" localSheetId="6" hidden="1">{"'előző év december'!$A$2:$CP$214"}</definedName>
    <definedName name="_________cp7" localSheetId="7" hidden="1">{"'előző év december'!$A$2:$CP$214"}</definedName>
    <definedName name="_________cp7" localSheetId="8" hidden="1">{"'előző év december'!$A$2:$CP$214"}</definedName>
    <definedName name="_________cp7" localSheetId="35" hidden="1">{"'előző év december'!$A$2:$CP$214"}</definedName>
    <definedName name="_________cp7" localSheetId="15" hidden="1">{"'előző év december'!$A$2:$CP$214"}</definedName>
    <definedName name="_________cp7" localSheetId="16" hidden="1">{"'előző év december'!$A$2:$CP$214"}</definedName>
    <definedName name="_________cp7" hidden="1">{"'előző év december'!$A$2:$CP$214"}</definedName>
    <definedName name="_________cp8" localSheetId="33" hidden="1">{"'előző év december'!$A$2:$CP$214"}</definedName>
    <definedName name="_________cp8" localSheetId="34" hidden="1">{"'előző év december'!$A$2:$CP$214"}</definedName>
    <definedName name="_________cp8" localSheetId="6" hidden="1">{"'előző év december'!$A$2:$CP$214"}</definedName>
    <definedName name="_________cp8" localSheetId="7" hidden="1">{"'előző év december'!$A$2:$CP$214"}</definedName>
    <definedName name="_________cp8" localSheetId="8" hidden="1">{"'előző év december'!$A$2:$CP$214"}</definedName>
    <definedName name="_________cp8" localSheetId="35" hidden="1">{"'előző év december'!$A$2:$CP$214"}</definedName>
    <definedName name="_________cp8" localSheetId="15" hidden="1">{"'előző év december'!$A$2:$CP$214"}</definedName>
    <definedName name="_________cp8" localSheetId="16" hidden="1">{"'előző év december'!$A$2:$CP$214"}</definedName>
    <definedName name="_________cp8" hidden="1">{"'előző év december'!$A$2:$CP$214"}</definedName>
    <definedName name="_________cp9" localSheetId="33" hidden="1">{"'előző év december'!$A$2:$CP$214"}</definedName>
    <definedName name="_________cp9" localSheetId="34" hidden="1">{"'előző év december'!$A$2:$CP$214"}</definedName>
    <definedName name="_________cp9" localSheetId="6" hidden="1">{"'előző év december'!$A$2:$CP$214"}</definedName>
    <definedName name="_________cp9" localSheetId="7" hidden="1">{"'előző év december'!$A$2:$CP$214"}</definedName>
    <definedName name="_________cp9" localSheetId="8" hidden="1">{"'előző év december'!$A$2:$CP$214"}</definedName>
    <definedName name="_________cp9" localSheetId="35" hidden="1">{"'előző év december'!$A$2:$CP$214"}</definedName>
    <definedName name="_________cp9" localSheetId="15" hidden="1">{"'előző év december'!$A$2:$CP$214"}</definedName>
    <definedName name="_________cp9" localSheetId="16" hidden="1">{"'előző év december'!$A$2:$CP$214"}</definedName>
    <definedName name="_________cp9" hidden="1">{"'előző év december'!$A$2:$CP$214"}</definedName>
    <definedName name="_________cpr2" localSheetId="33" hidden="1">{"'előző év december'!$A$2:$CP$214"}</definedName>
    <definedName name="_________cpr2" localSheetId="34" hidden="1">{"'előző év december'!$A$2:$CP$214"}</definedName>
    <definedName name="_________cpr2" localSheetId="6" hidden="1">{"'előző év december'!$A$2:$CP$214"}</definedName>
    <definedName name="_________cpr2" localSheetId="7" hidden="1">{"'előző év december'!$A$2:$CP$214"}</definedName>
    <definedName name="_________cpr2" localSheetId="8" hidden="1">{"'előző év december'!$A$2:$CP$214"}</definedName>
    <definedName name="_________cpr2" localSheetId="35" hidden="1">{"'előző év december'!$A$2:$CP$214"}</definedName>
    <definedName name="_________cpr2" localSheetId="15" hidden="1">{"'előző év december'!$A$2:$CP$214"}</definedName>
    <definedName name="_________cpr2" localSheetId="16" hidden="1">{"'előző év december'!$A$2:$CP$214"}</definedName>
    <definedName name="_________cpr2" hidden="1">{"'előző év december'!$A$2:$CP$214"}</definedName>
    <definedName name="_________cpr3" localSheetId="33" hidden="1">{"'előző év december'!$A$2:$CP$214"}</definedName>
    <definedName name="_________cpr3" localSheetId="34" hidden="1">{"'előző év december'!$A$2:$CP$214"}</definedName>
    <definedName name="_________cpr3" localSheetId="6" hidden="1">{"'előző év december'!$A$2:$CP$214"}</definedName>
    <definedName name="_________cpr3" localSheetId="7" hidden="1">{"'előző év december'!$A$2:$CP$214"}</definedName>
    <definedName name="_________cpr3" localSheetId="8" hidden="1">{"'előző év december'!$A$2:$CP$214"}</definedName>
    <definedName name="_________cpr3" localSheetId="35" hidden="1">{"'előző év december'!$A$2:$CP$214"}</definedName>
    <definedName name="_________cpr3" localSheetId="15" hidden="1">{"'előző év december'!$A$2:$CP$214"}</definedName>
    <definedName name="_________cpr3" localSheetId="16" hidden="1">{"'előző év december'!$A$2:$CP$214"}</definedName>
    <definedName name="_________cpr3" hidden="1">{"'előző év december'!$A$2:$CP$214"}</definedName>
    <definedName name="_________cpr4" localSheetId="33" hidden="1">{"'előző év december'!$A$2:$CP$214"}</definedName>
    <definedName name="_________cpr4" localSheetId="34" hidden="1">{"'előző év december'!$A$2:$CP$214"}</definedName>
    <definedName name="_________cpr4" localSheetId="6" hidden="1">{"'előző év december'!$A$2:$CP$214"}</definedName>
    <definedName name="_________cpr4" localSheetId="7" hidden="1">{"'előző év december'!$A$2:$CP$214"}</definedName>
    <definedName name="_________cpr4" localSheetId="8" hidden="1">{"'előző év december'!$A$2:$CP$214"}</definedName>
    <definedName name="_________cpr4" localSheetId="35" hidden="1">{"'előző év december'!$A$2:$CP$214"}</definedName>
    <definedName name="_________cpr4" localSheetId="15" hidden="1">{"'előző év december'!$A$2:$CP$214"}</definedName>
    <definedName name="_________cpr4" localSheetId="16" hidden="1">{"'előző év december'!$A$2:$CP$214"}</definedName>
    <definedName name="_________cpr4" hidden="1">{"'előző év december'!$A$2:$CP$214"}</definedName>
    <definedName name="___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FR2" localSheetId="33">[0]!_____IFR2</definedName>
    <definedName name="_________IFR2" localSheetId="34">[0]!_____IFR2</definedName>
    <definedName name="_________IFR2" localSheetId="6">[0]!_____IFR2</definedName>
    <definedName name="_________IFR2" localSheetId="8">[0]!_____IFR2</definedName>
    <definedName name="_________IFR2" localSheetId="35">[0]!_____IFR2</definedName>
    <definedName name="_________IFR2">[0]!_____IFR2</definedName>
    <definedName name="_________IFR22" localSheetId="33">[0]!_____IFR22</definedName>
    <definedName name="_________IFR22" localSheetId="34">[0]!_____IFR22</definedName>
    <definedName name="_________IFR22" localSheetId="6">[0]!_____IFR22</definedName>
    <definedName name="_________IFR22" localSheetId="8">[0]!_____IFR22</definedName>
    <definedName name="_________IFR22" localSheetId="35">[0]!_____IFR22</definedName>
    <definedName name="_________IFR22">[0]!_____IFR22</definedName>
    <definedName name="_________IFR23" localSheetId="33">[0]!_____IFR23</definedName>
    <definedName name="_________IFR23" localSheetId="34">[0]!_____IFR23</definedName>
    <definedName name="_________IFR23" localSheetId="6">[0]!_____IFR23</definedName>
    <definedName name="_________IFR23" localSheetId="8">[0]!_____IFR23</definedName>
    <definedName name="_________IFR23" localSheetId="35">[0]!_____IFR23</definedName>
    <definedName name="_________IFR23">[0]!_____IFR23</definedName>
    <definedName name="___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M21" localSheetId="33">[0]!__M21</definedName>
    <definedName name="_________M21" localSheetId="34">[0]!__M21</definedName>
    <definedName name="_________M21" localSheetId="6">[0]!__M21</definedName>
    <definedName name="_________M21" localSheetId="8">[0]!__M21</definedName>
    <definedName name="_________M21" localSheetId="35">[0]!__M21</definedName>
    <definedName name="_________M21">[0]!__M21</definedName>
    <definedName name="________cp1" localSheetId="33" hidden="1">{"'előző év december'!$A$2:$CP$214"}</definedName>
    <definedName name="________cp1" localSheetId="34" hidden="1">{"'előző év december'!$A$2:$CP$214"}</definedName>
    <definedName name="________cp1" localSheetId="6" hidden="1">{"'előző év december'!$A$2:$CP$214"}</definedName>
    <definedName name="________cp1" localSheetId="7" hidden="1">{"'előző év december'!$A$2:$CP$214"}</definedName>
    <definedName name="________cp1" localSheetId="8" hidden="1">{"'előző év december'!$A$2:$CP$214"}</definedName>
    <definedName name="________cp1" localSheetId="35" hidden="1">{"'előző év december'!$A$2:$CP$214"}</definedName>
    <definedName name="________cp1" localSheetId="15" hidden="1">{"'előző év december'!$A$2:$CP$214"}</definedName>
    <definedName name="________cp1" localSheetId="16" hidden="1">{"'előző év december'!$A$2:$CP$214"}</definedName>
    <definedName name="________cp1" hidden="1">{"'előző év december'!$A$2:$CP$214"}</definedName>
    <definedName name="________cp10" localSheetId="33" hidden="1">{"'előző év december'!$A$2:$CP$214"}</definedName>
    <definedName name="________cp10" localSheetId="34" hidden="1">{"'előző év december'!$A$2:$CP$214"}</definedName>
    <definedName name="________cp10" localSheetId="6" hidden="1">{"'előző év december'!$A$2:$CP$214"}</definedName>
    <definedName name="________cp10" localSheetId="7" hidden="1">{"'előző év december'!$A$2:$CP$214"}</definedName>
    <definedName name="________cp10" localSheetId="8" hidden="1">{"'előző év december'!$A$2:$CP$214"}</definedName>
    <definedName name="________cp10" localSheetId="35" hidden="1">{"'előző év december'!$A$2:$CP$214"}</definedName>
    <definedName name="________cp10" localSheetId="15" hidden="1">{"'előző év december'!$A$2:$CP$214"}</definedName>
    <definedName name="________cp10" localSheetId="16" hidden="1">{"'előző év december'!$A$2:$CP$214"}</definedName>
    <definedName name="________cp10" hidden="1">{"'előző év december'!$A$2:$CP$214"}</definedName>
    <definedName name="________cp11" localSheetId="33" hidden="1">{"'előző év december'!$A$2:$CP$214"}</definedName>
    <definedName name="________cp11" localSheetId="34" hidden="1">{"'előző év december'!$A$2:$CP$214"}</definedName>
    <definedName name="________cp11" localSheetId="6" hidden="1">{"'előző év december'!$A$2:$CP$214"}</definedName>
    <definedName name="________cp11" localSheetId="7" hidden="1">{"'előző év december'!$A$2:$CP$214"}</definedName>
    <definedName name="________cp11" localSheetId="8" hidden="1">{"'előző év december'!$A$2:$CP$214"}</definedName>
    <definedName name="________cp11" localSheetId="35" hidden="1">{"'előző év december'!$A$2:$CP$214"}</definedName>
    <definedName name="________cp11" localSheetId="15" hidden="1">{"'előző év december'!$A$2:$CP$214"}</definedName>
    <definedName name="________cp11" localSheetId="16" hidden="1">{"'előző év december'!$A$2:$CP$214"}</definedName>
    <definedName name="________cp11" hidden="1">{"'előző év december'!$A$2:$CP$214"}</definedName>
    <definedName name="________cp2" localSheetId="33" hidden="1">{"'előző év december'!$A$2:$CP$214"}</definedName>
    <definedName name="________cp2" localSheetId="34" hidden="1">{"'előző év december'!$A$2:$CP$214"}</definedName>
    <definedName name="________cp2" localSheetId="6" hidden="1">{"'előző év december'!$A$2:$CP$214"}</definedName>
    <definedName name="________cp2" localSheetId="7" hidden="1">{"'előző év december'!$A$2:$CP$214"}</definedName>
    <definedName name="________cp2" localSheetId="8" hidden="1">{"'előző év december'!$A$2:$CP$214"}</definedName>
    <definedName name="________cp2" localSheetId="35" hidden="1">{"'előző év december'!$A$2:$CP$214"}</definedName>
    <definedName name="________cp2" localSheetId="15" hidden="1">{"'előző év december'!$A$2:$CP$214"}</definedName>
    <definedName name="________cp2" localSheetId="16" hidden="1">{"'előző év december'!$A$2:$CP$214"}</definedName>
    <definedName name="________cp2" hidden="1">{"'előző év december'!$A$2:$CP$214"}</definedName>
    <definedName name="________cp3" localSheetId="33" hidden="1">{"'előző év december'!$A$2:$CP$214"}</definedName>
    <definedName name="________cp3" localSheetId="34" hidden="1">{"'előző év december'!$A$2:$CP$214"}</definedName>
    <definedName name="________cp3" localSheetId="6" hidden="1">{"'előző év december'!$A$2:$CP$214"}</definedName>
    <definedName name="________cp3" localSheetId="7" hidden="1">{"'előző év december'!$A$2:$CP$214"}</definedName>
    <definedName name="________cp3" localSheetId="8" hidden="1">{"'előző év december'!$A$2:$CP$214"}</definedName>
    <definedName name="________cp3" localSheetId="35" hidden="1">{"'előző év december'!$A$2:$CP$214"}</definedName>
    <definedName name="________cp3" localSheetId="15" hidden="1">{"'előző év december'!$A$2:$CP$214"}</definedName>
    <definedName name="________cp3" localSheetId="16" hidden="1">{"'előző év december'!$A$2:$CP$214"}</definedName>
    <definedName name="________cp3" hidden="1">{"'előző év december'!$A$2:$CP$214"}</definedName>
    <definedName name="________cp4" localSheetId="33" hidden="1">{"'előző év december'!$A$2:$CP$214"}</definedName>
    <definedName name="________cp4" localSheetId="34" hidden="1">{"'előző év december'!$A$2:$CP$214"}</definedName>
    <definedName name="________cp4" localSheetId="6" hidden="1">{"'előző év december'!$A$2:$CP$214"}</definedName>
    <definedName name="________cp4" localSheetId="7" hidden="1">{"'előző év december'!$A$2:$CP$214"}</definedName>
    <definedName name="________cp4" localSheetId="8" hidden="1">{"'előző év december'!$A$2:$CP$214"}</definedName>
    <definedName name="________cp4" localSheetId="35" hidden="1">{"'előző év december'!$A$2:$CP$214"}</definedName>
    <definedName name="________cp4" localSheetId="15" hidden="1">{"'előző év december'!$A$2:$CP$214"}</definedName>
    <definedName name="________cp4" localSheetId="16" hidden="1">{"'előző év december'!$A$2:$CP$214"}</definedName>
    <definedName name="________cp4" hidden="1">{"'előző év december'!$A$2:$CP$214"}</definedName>
    <definedName name="________cp5" localSheetId="33" hidden="1">{"'előző év december'!$A$2:$CP$214"}</definedName>
    <definedName name="________cp5" localSheetId="34" hidden="1">{"'előző év december'!$A$2:$CP$214"}</definedName>
    <definedName name="________cp5" localSheetId="6" hidden="1">{"'előző év december'!$A$2:$CP$214"}</definedName>
    <definedName name="________cp5" localSheetId="7" hidden="1">{"'előző év december'!$A$2:$CP$214"}</definedName>
    <definedName name="________cp5" localSheetId="8" hidden="1">{"'előző év december'!$A$2:$CP$214"}</definedName>
    <definedName name="________cp5" localSheetId="35" hidden="1">{"'előző év december'!$A$2:$CP$214"}</definedName>
    <definedName name="________cp5" localSheetId="15" hidden="1">{"'előző év december'!$A$2:$CP$214"}</definedName>
    <definedName name="________cp5" localSheetId="16" hidden="1">{"'előző év december'!$A$2:$CP$214"}</definedName>
    <definedName name="________cp5" hidden="1">{"'előző év december'!$A$2:$CP$214"}</definedName>
    <definedName name="________cp6" localSheetId="33" hidden="1">{"'előző év december'!$A$2:$CP$214"}</definedName>
    <definedName name="________cp6" localSheetId="34" hidden="1">{"'előző év december'!$A$2:$CP$214"}</definedName>
    <definedName name="________cp6" localSheetId="6" hidden="1">{"'előző év december'!$A$2:$CP$214"}</definedName>
    <definedName name="________cp6" localSheetId="7" hidden="1">{"'előző év december'!$A$2:$CP$214"}</definedName>
    <definedName name="________cp6" localSheetId="8" hidden="1">{"'előző év december'!$A$2:$CP$214"}</definedName>
    <definedName name="________cp6" localSheetId="35" hidden="1">{"'előző év december'!$A$2:$CP$214"}</definedName>
    <definedName name="________cp6" localSheetId="15" hidden="1">{"'előző év december'!$A$2:$CP$214"}</definedName>
    <definedName name="________cp6" localSheetId="16" hidden="1">{"'előző év december'!$A$2:$CP$214"}</definedName>
    <definedName name="________cp6" hidden="1">{"'előző év december'!$A$2:$CP$214"}</definedName>
    <definedName name="________cp7" localSheetId="33" hidden="1">{"'előző év december'!$A$2:$CP$214"}</definedName>
    <definedName name="________cp7" localSheetId="34" hidden="1">{"'előző év december'!$A$2:$CP$214"}</definedName>
    <definedName name="________cp7" localSheetId="6" hidden="1">{"'előző év december'!$A$2:$CP$214"}</definedName>
    <definedName name="________cp7" localSheetId="7" hidden="1">{"'előző év december'!$A$2:$CP$214"}</definedName>
    <definedName name="________cp7" localSheetId="8" hidden="1">{"'előző év december'!$A$2:$CP$214"}</definedName>
    <definedName name="________cp7" localSheetId="35" hidden="1">{"'előző év december'!$A$2:$CP$214"}</definedName>
    <definedName name="________cp7" localSheetId="15" hidden="1">{"'előző év december'!$A$2:$CP$214"}</definedName>
    <definedName name="________cp7" localSheetId="16" hidden="1">{"'előző év december'!$A$2:$CP$214"}</definedName>
    <definedName name="________cp7" hidden="1">{"'előző év december'!$A$2:$CP$214"}</definedName>
    <definedName name="________cp8" localSheetId="33" hidden="1">{"'előző év december'!$A$2:$CP$214"}</definedName>
    <definedName name="________cp8" localSheetId="34" hidden="1">{"'előző év december'!$A$2:$CP$214"}</definedName>
    <definedName name="________cp8" localSheetId="6" hidden="1">{"'előző év december'!$A$2:$CP$214"}</definedName>
    <definedName name="________cp8" localSheetId="7" hidden="1">{"'előző év december'!$A$2:$CP$214"}</definedName>
    <definedName name="________cp8" localSheetId="8" hidden="1">{"'előző év december'!$A$2:$CP$214"}</definedName>
    <definedName name="________cp8" localSheetId="35" hidden="1">{"'előző év december'!$A$2:$CP$214"}</definedName>
    <definedName name="________cp8" localSheetId="15" hidden="1">{"'előző év december'!$A$2:$CP$214"}</definedName>
    <definedName name="________cp8" localSheetId="16" hidden="1">{"'előző év december'!$A$2:$CP$214"}</definedName>
    <definedName name="________cp8" hidden="1">{"'előző év december'!$A$2:$CP$214"}</definedName>
    <definedName name="________cp9" localSheetId="33" hidden="1">{"'előző év december'!$A$2:$CP$214"}</definedName>
    <definedName name="________cp9" localSheetId="34" hidden="1">{"'előző év december'!$A$2:$CP$214"}</definedName>
    <definedName name="________cp9" localSheetId="6" hidden="1">{"'előző év december'!$A$2:$CP$214"}</definedName>
    <definedName name="________cp9" localSheetId="7" hidden="1">{"'előző év december'!$A$2:$CP$214"}</definedName>
    <definedName name="________cp9" localSheetId="8" hidden="1">{"'előző év december'!$A$2:$CP$214"}</definedName>
    <definedName name="________cp9" localSheetId="35" hidden="1">{"'előző év december'!$A$2:$CP$214"}</definedName>
    <definedName name="________cp9" localSheetId="15" hidden="1">{"'előző év december'!$A$2:$CP$214"}</definedName>
    <definedName name="________cp9" localSheetId="16" hidden="1">{"'előző év december'!$A$2:$CP$214"}</definedName>
    <definedName name="________cp9" hidden="1">{"'előző év december'!$A$2:$CP$214"}</definedName>
    <definedName name="________cpr2" localSheetId="33" hidden="1">{"'előző év december'!$A$2:$CP$214"}</definedName>
    <definedName name="________cpr2" localSheetId="34" hidden="1">{"'előző év december'!$A$2:$CP$214"}</definedName>
    <definedName name="________cpr2" localSheetId="6" hidden="1">{"'előző év december'!$A$2:$CP$214"}</definedName>
    <definedName name="________cpr2" localSheetId="7" hidden="1">{"'előző év december'!$A$2:$CP$214"}</definedName>
    <definedName name="________cpr2" localSheetId="8" hidden="1">{"'előző év december'!$A$2:$CP$214"}</definedName>
    <definedName name="________cpr2" localSheetId="35" hidden="1">{"'előző év december'!$A$2:$CP$214"}</definedName>
    <definedName name="________cpr2" localSheetId="15" hidden="1">{"'előző év december'!$A$2:$CP$214"}</definedName>
    <definedName name="________cpr2" localSheetId="16" hidden="1">{"'előző év december'!$A$2:$CP$214"}</definedName>
    <definedName name="________cpr2" hidden="1">{"'előző év december'!$A$2:$CP$214"}</definedName>
    <definedName name="________cpr3" localSheetId="33" hidden="1">{"'előző év december'!$A$2:$CP$214"}</definedName>
    <definedName name="________cpr3" localSheetId="34" hidden="1">{"'előző év december'!$A$2:$CP$214"}</definedName>
    <definedName name="________cpr3" localSheetId="6" hidden="1">{"'előző év december'!$A$2:$CP$214"}</definedName>
    <definedName name="________cpr3" localSheetId="7" hidden="1">{"'előző év december'!$A$2:$CP$214"}</definedName>
    <definedName name="________cpr3" localSheetId="8" hidden="1">{"'előző év december'!$A$2:$CP$214"}</definedName>
    <definedName name="________cpr3" localSheetId="35" hidden="1">{"'előző év december'!$A$2:$CP$214"}</definedName>
    <definedName name="________cpr3" localSheetId="15" hidden="1">{"'előző év december'!$A$2:$CP$214"}</definedName>
    <definedName name="________cpr3" localSheetId="16" hidden="1">{"'előző év december'!$A$2:$CP$214"}</definedName>
    <definedName name="________cpr3" hidden="1">{"'előző év december'!$A$2:$CP$214"}</definedName>
    <definedName name="________cpr4" localSheetId="33" hidden="1">{"'előző év december'!$A$2:$CP$214"}</definedName>
    <definedName name="________cpr4" localSheetId="34" hidden="1">{"'előző év december'!$A$2:$CP$214"}</definedName>
    <definedName name="________cpr4" localSheetId="6" hidden="1">{"'előző év december'!$A$2:$CP$214"}</definedName>
    <definedName name="________cpr4" localSheetId="7" hidden="1">{"'előző év december'!$A$2:$CP$214"}</definedName>
    <definedName name="________cpr4" localSheetId="8" hidden="1">{"'előző év december'!$A$2:$CP$214"}</definedName>
    <definedName name="________cpr4" localSheetId="35" hidden="1">{"'előző év december'!$A$2:$CP$214"}</definedName>
    <definedName name="________cpr4" localSheetId="15" hidden="1">{"'előző év december'!$A$2:$CP$214"}</definedName>
    <definedName name="________cpr4" localSheetId="16" hidden="1">{"'előző év december'!$A$2:$CP$214"}</definedName>
    <definedName name="________cpr4" hidden="1">{"'előző év december'!$A$2:$CP$214"}</definedName>
    <definedName name="________IFR2" localSheetId="33">[0]!_____IFR2</definedName>
    <definedName name="________IFR2" localSheetId="34">[0]!_____IFR2</definedName>
    <definedName name="________IFR2" localSheetId="6">[0]!_____IFR2</definedName>
    <definedName name="________IFR2" localSheetId="8">[0]!_____IFR2</definedName>
    <definedName name="________IFR2" localSheetId="35">[0]!_____IFR2</definedName>
    <definedName name="________IFR2">[0]!_____IFR2</definedName>
    <definedName name="________IFR22" localSheetId="33">[0]!_____IFR22</definedName>
    <definedName name="________IFR22" localSheetId="34">[0]!_____IFR22</definedName>
    <definedName name="________IFR22" localSheetId="6">[0]!_____IFR22</definedName>
    <definedName name="________IFR22" localSheetId="8">[0]!_____IFR22</definedName>
    <definedName name="________IFR22" localSheetId="35">[0]!_____IFR22</definedName>
    <definedName name="________IFR22">[0]!_____IFR22</definedName>
    <definedName name="________IFR23" localSheetId="33">[0]!_____IFR23</definedName>
    <definedName name="________IFR23" localSheetId="34">[0]!_____IFR23</definedName>
    <definedName name="________IFR23" localSheetId="6">[0]!_____IFR23</definedName>
    <definedName name="________IFR23" localSheetId="8">[0]!_____IFR23</definedName>
    <definedName name="________IFR23" localSheetId="35">[0]!_____IFR23</definedName>
    <definedName name="________IFR23">[0]!_____IFR23</definedName>
    <definedName name="________M21" localSheetId="33">[0]!__M21</definedName>
    <definedName name="________M21" localSheetId="34">[0]!__M21</definedName>
    <definedName name="________M21" localSheetId="6">[0]!__M21</definedName>
    <definedName name="________M21" localSheetId="8">[0]!__M21</definedName>
    <definedName name="________M21" localSheetId="35">[0]!__M21</definedName>
    <definedName name="________M21">[0]!__M21</definedName>
    <definedName name="_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33" hidden="1">{"'előző év december'!$A$2:$CP$214"}</definedName>
    <definedName name="_______cp1" localSheetId="34" hidden="1">{"'előző év december'!$A$2:$CP$214"}</definedName>
    <definedName name="_______cp1" localSheetId="6" hidden="1">{"'előző év december'!$A$2:$CP$214"}</definedName>
    <definedName name="_______cp1" localSheetId="7" hidden="1">{"'előző év december'!$A$2:$CP$214"}</definedName>
    <definedName name="_______cp1" localSheetId="8" hidden="1">{"'előző év december'!$A$2:$CP$214"}</definedName>
    <definedName name="_______cp1" localSheetId="35" hidden="1">{"'előző év december'!$A$2:$CP$214"}</definedName>
    <definedName name="_______cp1" localSheetId="15" hidden="1">{"'előző év december'!$A$2:$CP$214"}</definedName>
    <definedName name="_______cp1" localSheetId="16" hidden="1">{"'előző év december'!$A$2:$CP$214"}</definedName>
    <definedName name="_______cp1" hidden="1">{"'előző év december'!$A$2:$CP$214"}</definedName>
    <definedName name="_______cp10" localSheetId="33" hidden="1">{"'előző év december'!$A$2:$CP$214"}</definedName>
    <definedName name="_______cp10" localSheetId="34" hidden="1">{"'előző év december'!$A$2:$CP$214"}</definedName>
    <definedName name="_______cp10" localSheetId="6" hidden="1">{"'előző év december'!$A$2:$CP$214"}</definedName>
    <definedName name="_______cp10" localSheetId="7" hidden="1">{"'előző év december'!$A$2:$CP$214"}</definedName>
    <definedName name="_______cp10" localSheetId="8" hidden="1">{"'előző év december'!$A$2:$CP$214"}</definedName>
    <definedName name="_______cp10" localSheetId="35" hidden="1">{"'előző év december'!$A$2:$CP$214"}</definedName>
    <definedName name="_______cp10" localSheetId="15" hidden="1">{"'előző év december'!$A$2:$CP$214"}</definedName>
    <definedName name="_______cp10" localSheetId="16" hidden="1">{"'előző év december'!$A$2:$CP$214"}</definedName>
    <definedName name="_______cp10" hidden="1">{"'előző év december'!$A$2:$CP$214"}</definedName>
    <definedName name="_______cp11" localSheetId="33" hidden="1">{"'előző év december'!$A$2:$CP$214"}</definedName>
    <definedName name="_______cp11" localSheetId="34" hidden="1">{"'előző év december'!$A$2:$CP$214"}</definedName>
    <definedName name="_______cp11" localSheetId="6" hidden="1">{"'előző év december'!$A$2:$CP$214"}</definedName>
    <definedName name="_______cp11" localSheetId="7" hidden="1">{"'előző év december'!$A$2:$CP$214"}</definedName>
    <definedName name="_______cp11" localSheetId="8" hidden="1">{"'előző év december'!$A$2:$CP$214"}</definedName>
    <definedName name="_______cp11" localSheetId="35" hidden="1">{"'előző év december'!$A$2:$CP$214"}</definedName>
    <definedName name="_______cp11" localSheetId="15" hidden="1">{"'előző év december'!$A$2:$CP$214"}</definedName>
    <definedName name="_______cp11" localSheetId="16" hidden="1">{"'előző év december'!$A$2:$CP$214"}</definedName>
    <definedName name="_______cp11" hidden="1">{"'előző év december'!$A$2:$CP$214"}</definedName>
    <definedName name="_______cp2" localSheetId="33" hidden="1">{"'előző év december'!$A$2:$CP$214"}</definedName>
    <definedName name="_______cp2" localSheetId="34" hidden="1">{"'előző év december'!$A$2:$CP$214"}</definedName>
    <definedName name="_______cp2" localSheetId="6" hidden="1">{"'előző év december'!$A$2:$CP$214"}</definedName>
    <definedName name="_______cp2" localSheetId="7" hidden="1">{"'előző év december'!$A$2:$CP$214"}</definedName>
    <definedName name="_______cp2" localSheetId="8" hidden="1">{"'előző év december'!$A$2:$CP$214"}</definedName>
    <definedName name="_______cp2" localSheetId="35" hidden="1">{"'előző év december'!$A$2:$CP$214"}</definedName>
    <definedName name="_______cp2" localSheetId="15" hidden="1">{"'előző év december'!$A$2:$CP$214"}</definedName>
    <definedName name="_______cp2" localSheetId="16" hidden="1">{"'előző év december'!$A$2:$CP$214"}</definedName>
    <definedName name="_______cp2" hidden="1">{"'előző év december'!$A$2:$CP$214"}</definedName>
    <definedName name="_______cp3" localSheetId="33" hidden="1">{"'előző év december'!$A$2:$CP$214"}</definedName>
    <definedName name="_______cp3" localSheetId="34" hidden="1">{"'előző év december'!$A$2:$CP$214"}</definedName>
    <definedName name="_______cp3" localSheetId="6" hidden="1">{"'előző év december'!$A$2:$CP$214"}</definedName>
    <definedName name="_______cp3" localSheetId="7" hidden="1">{"'előző év december'!$A$2:$CP$214"}</definedName>
    <definedName name="_______cp3" localSheetId="8" hidden="1">{"'előző év december'!$A$2:$CP$214"}</definedName>
    <definedName name="_______cp3" localSheetId="35" hidden="1">{"'előző év december'!$A$2:$CP$214"}</definedName>
    <definedName name="_______cp3" localSheetId="15" hidden="1">{"'előző év december'!$A$2:$CP$214"}</definedName>
    <definedName name="_______cp3" localSheetId="16" hidden="1">{"'előző év december'!$A$2:$CP$214"}</definedName>
    <definedName name="_______cp3" hidden="1">{"'előző év december'!$A$2:$CP$214"}</definedName>
    <definedName name="_______cp4" localSheetId="33" hidden="1">{"'előző év december'!$A$2:$CP$214"}</definedName>
    <definedName name="_______cp4" localSheetId="34" hidden="1">{"'előző év december'!$A$2:$CP$214"}</definedName>
    <definedName name="_______cp4" localSheetId="6" hidden="1">{"'előző év december'!$A$2:$CP$214"}</definedName>
    <definedName name="_______cp4" localSheetId="7" hidden="1">{"'előző év december'!$A$2:$CP$214"}</definedName>
    <definedName name="_______cp4" localSheetId="8" hidden="1">{"'előző év december'!$A$2:$CP$214"}</definedName>
    <definedName name="_______cp4" localSheetId="35" hidden="1">{"'előző év december'!$A$2:$CP$214"}</definedName>
    <definedName name="_______cp4" localSheetId="15" hidden="1">{"'előző év december'!$A$2:$CP$214"}</definedName>
    <definedName name="_______cp4" localSheetId="16" hidden="1">{"'előző év december'!$A$2:$CP$214"}</definedName>
    <definedName name="_______cp4" hidden="1">{"'előző év december'!$A$2:$CP$214"}</definedName>
    <definedName name="_______cp5" localSheetId="33" hidden="1">{"'előző év december'!$A$2:$CP$214"}</definedName>
    <definedName name="_______cp5" localSheetId="34" hidden="1">{"'előző év december'!$A$2:$CP$214"}</definedName>
    <definedName name="_______cp5" localSheetId="6" hidden="1">{"'előző év december'!$A$2:$CP$214"}</definedName>
    <definedName name="_______cp5" localSheetId="7" hidden="1">{"'előző év december'!$A$2:$CP$214"}</definedName>
    <definedName name="_______cp5" localSheetId="8" hidden="1">{"'előző év december'!$A$2:$CP$214"}</definedName>
    <definedName name="_______cp5" localSheetId="35" hidden="1">{"'előző év december'!$A$2:$CP$214"}</definedName>
    <definedName name="_______cp5" localSheetId="15" hidden="1">{"'előző év december'!$A$2:$CP$214"}</definedName>
    <definedName name="_______cp5" localSheetId="16" hidden="1">{"'előző év december'!$A$2:$CP$214"}</definedName>
    <definedName name="_______cp5" hidden="1">{"'előző év december'!$A$2:$CP$214"}</definedName>
    <definedName name="_______cp6" localSheetId="33" hidden="1">{"'előző év december'!$A$2:$CP$214"}</definedName>
    <definedName name="_______cp6" localSheetId="34" hidden="1">{"'előző év december'!$A$2:$CP$214"}</definedName>
    <definedName name="_______cp6" localSheetId="6" hidden="1">{"'előző év december'!$A$2:$CP$214"}</definedName>
    <definedName name="_______cp6" localSheetId="7" hidden="1">{"'előző év december'!$A$2:$CP$214"}</definedName>
    <definedName name="_______cp6" localSheetId="8" hidden="1">{"'előző év december'!$A$2:$CP$214"}</definedName>
    <definedName name="_______cp6" localSheetId="35" hidden="1">{"'előző év december'!$A$2:$CP$214"}</definedName>
    <definedName name="_______cp6" localSheetId="15" hidden="1">{"'előző év december'!$A$2:$CP$214"}</definedName>
    <definedName name="_______cp6" localSheetId="16" hidden="1">{"'előző év december'!$A$2:$CP$214"}</definedName>
    <definedName name="_______cp6" hidden="1">{"'előző év december'!$A$2:$CP$214"}</definedName>
    <definedName name="_______cp7" localSheetId="33" hidden="1">{"'előző év december'!$A$2:$CP$214"}</definedName>
    <definedName name="_______cp7" localSheetId="34" hidden="1">{"'előző év december'!$A$2:$CP$214"}</definedName>
    <definedName name="_______cp7" localSheetId="6" hidden="1">{"'előző év december'!$A$2:$CP$214"}</definedName>
    <definedName name="_______cp7" localSheetId="7" hidden="1">{"'előző év december'!$A$2:$CP$214"}</definedName>
    <definedName name="_______cp7" localSheetId="8" hidden="1">{"'előző év december'!$A$2:$CP$214"}</definedName>
    <definedName name="_______cp7" localSheetId="35" hidden="1">{"'előző év december'!$A$2:$CP$214"}</definedName>
    <definedName name="_______cp7" localSheetId="15" hidden="1">{"'előző év december'!$A$2:$CP$214"}</definedName>
    <definedName name="_______cp7" localSheetId="16" hidden="1">{"'előző év december'!$A$2:$CP$214"}</definedName>
    <definedName name="_______cp7" hidden="1">{"'előző év december'!$A$2:$CP$214"}</definedName>
    <definedName name="_______cp8" localSheetId="33" hidden="1">{"'előző év december'!$A$2:$CP$214"}</definedName>
    <definedName name="_______cp8" localSheetId="34" hidden="1">{"'előző év december'!$A$2:$CP$214"}</definedName>
    <definedName name="_______cp8" localSheetId="6" hidden="1">{"'előző év december'!$A$2:$CP$214"}</definedName>
    <definedName name="_______cp8" localSheetId="7" hidden="1">{"'előző év december'!$A$2:$CP$214"}</definedName>
    <definedName name="_______cp8" localSheetId="8" hidden="1">{"'előző év december'!$A$2:$CP$214"}</definedName>
    <definedName name="_______cp8" localSheetId="35" hidden="1">{"'előző év december'!$A$2:$CP$214"}</definedName>
    <definedName name="_______cp8" localSheetId="15" hidden="1">{"'előző év december'!$A$2:$CP$214"}</definedName>
    <definedName name="_______cp8" localSheetId="16" hidden="1">{"'előző év december'!$A$2:$CP$214"}</definedName>
    <definedName name="_______cp8" hidden="1">{"'előző év december'!$A$2:$CP$214"}</definedName>
    <definedName name="_______cp9" localSheetId="33" hidden="1">{"'előző év december'!$A$2:$CP$214"}</definedName>
    <definedName name="_______cp9" localSheetId="34" hidden="1">{"'előző év december'!$A$2:$CP$214"}</definedName>
    <definedName name="_______cp9" localSheetId="6" hidden="1">{"'előző év december'!$A$2:$CP$214"}</definedName>
    <definedName name="_______cp9" localSheetId="7" hidden="1">{"'előző év december'!$A$2:$CP$214"}</definedName>
    <definedName name="_______cp9" localSheetId="8" hidden="1">{"'előző év december'!$A$2:$CP$214"}</definedName>
    <definedName name="_______cp9" localSheetId="35" hidden="1">{"'előző év december'!$A$2:$CP$214"}</definedName>
    <definedName name="_______cp9" localSheetId="15" hidden="1">{"'előző év december'!$A$2:$CP$214"}</definedName>
    <definedName name="_______cp9" localSheetId="16" hidden="1">{"'előző év december'!$A$2:$CP$214"}</definedName>
    <definedName name="_______cp9" hidden="1">{"'előző év december'!$A$2:$CP$214"}</definedName>
    <definedName name="_______cpr2" localSheetId="33" hidden="1">{"'előző év december'!$A$2:$CP$214"}</definedName>
    <definedName name="_______cpr2" localSheetId="34" hidden="1">{"'előző év december'!$A$2:$CP$214"}</definedName>
    <definedName name="_______cpr2" localSheetId="6" hidden="1">{"'előző év december'!$A$2:$CP$214"}</definedName>
    <definedName name="_______cpr2" localSheetId="7" hidden="1">{"'előző év december'!$A$2:$CP$214"}</definedName>
    <definedName name="_______cpr2" localSheetId="8" hidden="1">{"'előző év december'!$A$2:$CP$214"}</definedName>
    <definedName name="_______cpr2" localSheetId="35" hidden="1">{"'előző év december'!$A$2:$CP$214"}</definedName>
    <definedName name="_______cpr2" localSheetId="15" hidden="1">{"'előző év december'!$A$2:$CP$214"}</definedName>
    <definedName name="_______cpr2" localSheetId="16" hidden="1">{"'előző év december'!$A$2:$CP$214"}</definedName>
    <definedName name="_______cpr2" hidden="1">{"'előző év december'!$A$2:$CP$214"}</definedName>
    <definedName name="_______cpr3" localSheetId="33" hidden="1">{"'előző év december'!$A$2:$CP$214"}</definedName>
    <definedName name="_______cpr3" localSheetId="34" hidden="1">{"'előző év december'!$A$2:$CP$214"}</definedName>
    <definedName name="_______cpr3" localSheetId="6" hidden="1">{"'előző év december'!$A$2:$CP$214"}</definedName>
    <definedName name="_______cpr3" localSheetId="7" hidden="1">{"'előző év december'!$A$2:$CP$214"}</definedName>
    <definedName name="_______cpr3" localSheetId="8" hidden="1">{"'előző év december'!$A$2:$CP$214"}</definedName>
    <definedName name="_______cpr3" localSheetId="35" hidden="1">{"'előző év december'!$A$2:$CP$214"}</definedName>
    <definedName name="_______cpr3" localSheetId="15" hidden="1">{"'előző év december'!$A$2:$CP$214"}</definedName>
    <definedName name="_______cpr3" localSheetId="16" hidden="1">{"'előző év december'!$A$2:$CP$214"}</definedName>
    <definedName name="_______cpr3" hidden="1">{"'előző év december'!$A$2:$CP$214"}</definedName>
    <definedName name="_______cpr4" localSheetId="33" hidden="1">{"'előző év december'!$A$2:$CP$214"}</definedName>
    <definedName name="_______cpr4" localSheetId="34" hidden="1">{"'előző év december'!$A$2:$CP$214"}</definedName>
    <definedName name="_______cpr4" localSheetId="6" hidden="1">{"'előző év december'!$A$2:$CP$214"}</definedName>
    <definedName name="_______cpr4" localSheetId="7" hidden="1">{"'előző év december'!$A$2:$CP$214"}</definedName>
    <definedName name="_______cpr4" localSheetId="8" hidden="1">{"'előző év december'!$A$2:$CP$214"}</definedName>
    <definedName name="_______cpr4" localSheetId="35" hidden="1">{"'előző év december'!$A$2:$CP$214"}</definedName>
    <definedName name="_______cpr4" localSheetId="15" hidden="1">{"'előző év december'!$A$2:$CP$214"}</definedName>
    <definedName name="_______cpr4" localSheetId="16" hidden="1">{"'előző év december'!$A$2:$CP$214"}</definedName>
    <definedName name="_______cpr4" hidden="1">{"'előző év december'!$A$2:$CP$214"}</definedName>
    <definedName name="_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FR2" localSheetId="33">[0]!_____IFR2</definedName>
    <definedName name="_______IFR2" localSheetId="34">[0]!_____IFR2</definedName>
    <definedName name="_______IFR2" localSheetId="6">[0]!_____IFR2</definedName>
    <definedName name="_______IFR2" localSheetId="8">[0]!_____IFR2</definedName>
    <definedName name="_______IFR2" localSheetId="35">[0]!_____IFR2</definedName>
    <definedName name="_______IFR2">[0]!_____IFR2</definedName>
    <definedName name="_______IFR22" localSheetId="33">[0]!_____IFR22</definedName>
    <definedName name="_______IFR22" localSheetId="34">[0]!_____IFR22</definedName>
    <definedName name="_______IFR22" localSheetId="6">[0]!_____IFR22</definedName>
    <definedName name="_______IFR22" localSheetId="8">[0]!_____IFR22</definedName>
    <definedName name="_______IFR22" localSheetId="35">[0]!_____IFR22</definedName>
    <definedName name="_______IFR22">[0]!_____IFR22</definedName>
    <definedName name="_______IFR23" localSheetId="33">[0]!_____IFR23</definedName>
    <definedName name="_______IFR23" localSheetId="34">[0]!_____IFR23</definedName>
    <definedName name="_______IFR23" localSheetId="6">[0]!_____IFR23</definedName>
    <definedName name="_______IFR23" localSheetId="8">[0]!_____IFR23</definedName>
    <definedName name="_______IFR23" localSheetId="35">[0]!_____IFR23</definedName>
    <definedName name="_______IFR23">[0]!_____IFR23</definedName>
    <definedName name="_______M21" localSheetId="33">[0]!__M21</definedName>
    <definedName name="_______M21" localSheetId="34">[0]!__M21</definedName>
    <definedName name="_______M21" localSheetId="6">[0]!__M21</definedName>
    <definedName name="_______M21" localSheetId="8">[0]!__M21</definedName>
    <definedName name="_______M21" localSheetId="35">[0]!__M21</definedName>
    <definedName name="_______M21">[0]!__M21</definedName>
    <definedName name="_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33" hidden="1">{"'előző év december'!$A$2:$CP$214"}</definedName>
    <definedName name="______cp1" localSheetId="34" hidden="1">{"'előző év december'!$A$2:$CP$214"}</definedName>
    <definedName name="______cp1" localSheetId="6" hidden="1">{"'előző év december'!$A$2:$CP$214"}</definedName>
    <definedName name="______cp1" localSheetId="7" hidden="1">{"'előző év december'!$A$2:$CP$214"}</definedName>
    <definedName name="______cp1" localSheetId="8" hidden="1">{"'előző év december'!$A$2:$CP$214"}</definedName>
    <definedName name="______cp1" localSheetId="35" hidden="1">{"'előző év december'!$A$2:$CP$214"}</definedName>
    <definedName name="______cp1" localSheetId="15" hidden="1">{"'előző év december'!$A$2:$CP$214"}</definedName>
    <definedName name="______cp1" localSheetId="16" hidden="1">{"'előző év december'!$A$2:$CP$214"}</definedName>
    <definedName name="______cp1" hidden="1">{"'előző év december'!$A$2:$CP$214"}</definedName>
    <definedName name="______cp10" localSheetId="33" hidden="1">{"'előző év december'!$A$2:$CP$214"}</definedName>
    <definedName name="______cp10" localSheetId="34" hidden="1">{"'előző év december'!$A$2:$CP$214"}</definedName>
    <definedName name="______cp10" localSheetId="6" hidden="1">{"'előző év december'!$A$2:$CP$214"}</definedName>
    <definedName name="______cp10" localSheetId="7" hidden="1">{"'előző év december'!$A$2:$CP$214"}</definedName>
    <definedName name="______cp10" localSheetId="8" hidden="1">{"'előző év december'!$A$2:$CP$214"}</definedName>
    <definedName name="______cp10" localSheetId="35" hidden="1">{"'előző év december'!$A$2:$CP$214"}</definedName>
    <definedName name="______cp10" localSheetId="15" hidden="1">{"'előző év december'!$A$2:$CP$214"}</definedName>
    <definedName name="______cp10" localSheetId="16" hidden="1">{"'előző év december'!$A$2:$CP$214"}</definedName>
    <definedName name="______cp10" hidden="1">{"'előző év december'!$A$2:$CP$214"}</definedName>
    <definedName name="______cp11" localSheetId="33" hidden="1">{"'előző év december'!$A$2:$CP$214"}</definedName>
    <definedName name="______cp11" localSheetId="34" hidden="1">{"'előző év december'!$A$2:$CP$214"}</definedName>
    <definedName name="______cp11" localSheetId="6" hidden="1">{"'előző év december'!$A$2:$CP$214"}</definedName>
    <definedName name="______cp11" localSheetId="7" hidden="1">{"'előző év december'!$A$2:$CP$214"}</definedName>
    <definedName name="______cp11" localSheetId="8" hidden="1">{"'előző év december'!$A$2:$CP$214"}</definedName>
    <definedName name="______cp11" localSheetId="35" hidden="1">{"'előző év december'!$A$2:$CP$214"}</definedName>
    <definedName name="______cp11" localSheetId="15" hidden="1">{"'előző év december'!$A$2:$CP$214"}</definedName>
    <definedName name="______cp11" localSheetId="16" hidden="1">{"'előző év december'!$A$2:$CP$214"}</definedName>
    <definedName name="______cp11" hidden="1">{"'előző év december'!$A$2:$CP$214"}</definedName>
    <definedName name="______cp2" localSheetId="33" hidden="1">{"'előző év december'!$A$2:$CP$214"}</definedName>
    <definedName name="______cp2" localSheetId="34" hidden="1">{"'előző év december'!$A$2:$CP$214"}</definedName>
    <definedName name="______cp2" localSheetId="6" hidden="1">{"'előző év december'!$A$2:$CP$214"}</definedName>
    <definedName name="______cp2" localSheetId="7" hidden="1">{"'előző év december'!$A$2:$CP$214"}</definedName>
    <definedName name="______cp2" localSheetId="8" hidden="1">{"'előző év december'!$A$2:$CP$214"}</definedName>
    <definedName name="______cp2" localSheetId="35" hidden="1">{"'előző év december'!$A$2:$CP$214"}</definedName>
    <definedName name="______cp2" localSheetId="15" hidden="1">{"'előző év december'!$A$2:$CP$214"}</definedName>
    <definedName name="______cp2" localSheetId="16" hidden="1">{"'előző év december'!$A$2:$CP$214"}</definedName>
    <definedName name="______cp2" hidden="1">{"'előző év december'!$A$2:$CP$214"}</definedName>
    <definedName name="______cp3" localSheetId="33" hidden="1">{"'előző év december'!$A$2:$CP$214"}</definedName>
    <definedName name="______cp3" localSheetId="34" hidden="1">{"'előző év december'!$A$2:$CP$214"}</definedName>
    <definedName name="______cp3" localSheetId="6" hidden="1">{"'előző év december'!$A$2:$CP$214"}</definedName>
    <definedName name="______cp3" localSheetId="7" hidden="1">{"'előző év december'!$A$2:$CP$214"}</definedName>
    <definedName name="______cp3" localSheetId="8" hidden="1">{"'előző év december'!$A$2:$CP$214"}</definedName>
    <definedName name="______cp3" localSheetId="35" hidden="1">{"'előző év december'!$A$2:$CP$214"}</definedName>
    <definedName name="______cp3" localSheetId="15" hidden="1">{"'előző év december'!$A$2:$CP$214"}</definedName>
    <definedName name="______cp3" localSheetId="16" hidden="1">{"'előző év december'!$A$2:$CP$214"}</definedName>
    <definedName name="______cp3" hidden="1">{"'előző év december'!$A$2:$CP$214"}</definedName>
    <definedName name="______cp4" localSheetId="33" hidden="1">{"'előző év december'!$A$2:$CP$214"}</definedName>
    <definedName name="______cp4" localSheetId="34" hidden="1">{"'előző év december'!$A$2:$CP$214"}</definedName>
    <definedName name="______cp4" localSheetId="6" hidden="1">{"'előző év december'!$A$2:$CP$214"}</definedName>
    <definedName name="______cp4" localSheetId="7" hidden="1">{"'előző év december'!$A$2:$CP$214"}</definedName>
    <definedName name="______cp4" localSheetId="8" hidden="1">{"'előző év december'!$A$2:$CP$214"}</definedName>
    <definedName name="______cp4" localSheetId="35" hidden="1">{"'előző év december'!$A$2:$CP$214"}</definedName>
    <definedName name="______cp4" localSheetId="15" hidden="1">{"'előző év december'!$A$2:$CP$214"}</definedName>
    <definedName name="______cp4" localSheetId="16" hidden="1">{"'előző év december'!$A$2:$CP$214"}</definedName>
    <definedName name="______cp4" hidden="1">{"'előző év december'!$A$2:$CP$214"}</definedName>
    <definedName name="______cp5" localSheetId="33" hidden="1">{"'előző év december'!$A$2:$CP$214"}</definedName>
    <definedName name="______cp5" localSheetId="34" hidden="1">{"'előző év december'!$A$2:$CP$214"}</definedName>
    <definedName name="______cp5" localSheetId="6" hidden="1">{"'előző év december'!$A$2:$CP$214"}</definedName>
    <definedName name="______cp5" localSheetId="7" hidden="1">{"'előző év december'!$A$2:$CP$214"}</definedName>
    <definedName name="______cp5" localSheetId="8" hidden="1">{"'előző év december'!$A$2:$CP$214"}</definedName>
    <definedName name="______cp5" localSheetId="35" hidden="1">{"'előző év december'!$A$2:$CP$214"}</definedName>
    <definedName name="______cp5" localSheetId="15" hidden="1">{"'előző év december'!$A$2:$CP$214"}</definedName>
    <definedName name="______cp5" localSheetId="16" hidden="1">{"'előző év december'!$A$2:$CP$214"}</definedName>
    <definedName name="______cp5" hidden="1">{"'előző év december'!$A$2:$CP$214"}</definedName>
    <definedName name="______cp6" localSheetId="33" hidden="1">{"'előző év december'!$A$2:$CP$214"}</definedName>
    <definedName name="______cp6" localSheetId="34" hidden="1">{"'előző év december'!$A$2:$CP$214"}</definedName>
    <definedName name="______cp6" localSheetId="6" hidden="1">{"'előző év december'!$A$2:$CP$214"}</definedName>
    <definedName name="______cp6" localSheetId="7" hidden="1">{"'előző év december'!$A$2:$CP$214"}</definedName>
    <definedName name="______cp6" localSheetId="8" hidden="1">{"'előző év december'!$A$2:$CP$214"}</definedName>
    <definedName name="______cp6" localSheetId="35" hidden="1">{"'előző év december'!$A$2:$CP$214"}</definedName>
    <definedName name="______cp6" localSheetId="15" hidden="1">{"'előző év december'!$A$2:$CP$214"}</definedName>
    <definedName name="______cp6" localSheetId="16" hidden="1">{"'előző év december'!$A$2:$CP$214"}</definedName>
    <definedName name="______cp6" hidden="1">{"'előző év december'!$A$2:$CP$214"}</definedName>
    <definedName name="______cp7" localSheetId="33" hidden="1">{"'előző év december'!$A$2:$CP$214"}</definedName>
    <definedName name="______cp7" localSheetId="34" hidden="1">{"'előző év december'!$A$2:$CP$214"}</definedName>
    <definedName name="______cp7" localSheetId="6" hidden="1">{"'előző év december'!$A$2:$CP$214"}</definedName>
    <definedName name="______cp7" localSheetId="7" hidden="1">{"'előző év december'!$A$2:$CP$214"}</definedName>
    <definedName name="______cp7" localSheetId="8" hidden="1">{"'előző év december'!$A$2:$CP$214"}</definedName>
    <definedName name="______cp7" localSheetId="35" hidden="1">{"'előző év december'!$A$2:$CP$214"}</definedName>
    <definedName name="______cp7" localSheetId="15" hidden="1">{"'előző év december'!$A$2:$CP$214"}</definedName>
    <definedName name="______cp7" localSheetId="16" hidden="1">{"'előző év december'!$A$2:$CP$214"}</definedName>
    <definedName name="______cp7" hidden="1">{"'előző év december'!$A$2:$CP$214"}</definedName>
    <definedName name="______cp8" localSheetId="33" hidden="1">{"'előző év december'!$A$2:$CP$214"}</definedName>
    <definedName name="______cp8" localSheetId="34" hidden="1">{"'előző év december'!$A$2:$CP$214"}</definedName>
    <definedName name="______cp8" localSheetId="6" hidden="1">{"'előző év december'!$A$2:$CP$214"}</definedName>
    <definedName name="______cp8" localSheetId="7" hidden="1">{"'előző év december'!$A$2:$CP$214"}</definedName>
    <definedName name="______cp8" localSheetId="8" hidden="1">{"'előző év december'!$A$2:$CP$214"}</definedName>
    <definedName name="______cp8" localSheetId="35" hidden="1">{"'előző év december'!$A$2:$CP$214"}</definedName>
    <definedName name="______cp8" localSheetId="15" hidden="1">{"'előző év december'!$A$2:$CP$214"}</definedName>
    <definedName name="______cp8" localSheetId="16" hidden="1">{"'előző év december'!$A$2:$CP$214"}</definedName>
    <definedName name="______cp8" hidden="1">{"'előző év december'!$A$2:$CP$214"}</definedName>
    <definedName name="______cp9" localSheetId="33" hidden="1">{"'előző év december'!$A$2:$CP$214"}</definedName>
    <definedName name="______cp9" localSheetId="34" hidden="1">{"'előző év december'!$A$2:$CP$214"}</definedName>
    <definedName name="______cp9" localSheetId="6" hidden="1">{"'előző év december'!$A$2:$CP$214"}</definedName>
    <definedName name="______cp9" localSheetId="7" hidden="1">{"'előző év december'!$A$2:$CP$214"}</definedName>
    <definedName name="______cp9" localSheetId="8" hidden="1">{"'előző év december'!$A$2:$CP$214"}</definedName>
    <definedName name="______cp9" localSheetId="35" hidden="1">{"'előző év december'!$A$2:$CP$214"}</definedName>
    <definedName name="______cp9" localSheetId="15" hidden="1">{"'előző év december'!$A$2:$CP$214"}</definedName>
    <definedName name="______cp9" localSheetId="16" hidden="1">{"'előző év december'!$A$2:$CP$214"}</definedName>
    <definedName name="______cp9" hidden="1">{"'előző év december'!$A$2:$CP$214"}</definedName>
    <definedName name="______cpr2" localSheetId="33" hidden="1">{"'előző év december'!$A$2:$CP$214"}</definedName>
    <definedName name="______cpr2" localSheetId="34" hidden="1">{"'előző év december'!$A$2:$CP$214"}</definedName>
    <definedName name="______cpr2" localSheetId="6" hidden="1">{"'előző év december'!$A$2:$CP$214"}</definedName>
    <definedName name="______cpr2" localSheetId="7" hidden="1">{"'előző év december'!$A$2:$CP$214"}</definedName>
    <definedName name="______cpr2" localSheetId="8" hidden="1">{"'előző év december'!$A$2:$CP$214"}</definedName>
    <definedName name="______cpr2" localSheetId="35" hidden="1">{"'előző év december'!$A$2:$CP$214"}</definedName>
    <definedName name="______cpr2" localSheetId="15" hidden="1">{"'előző év december'!$A$2:$CP$214"}</definedName>
    <definedName name="______cpr2" localSheetId="16" hidden="1">{"'előző év december'!$A$2:$CP$214"}</definedName>
    <definedName name="______cpr2" hidden="1">{"'előző év december'!$A$2:$CP$214"}</definedName>
    <definedName name="______cpr3" localSheetId="33" hidden="1">{"'előző év december'!$A$2:$CP$214"}</definedName>
    <definedName name="______cpr3" localSheetId="34" hidden="1">{"'előző év december'!$A$2:$CP$214"}</definedName>
    <definedName name="______cpr3" localSheetId="6" hidden="1">{"'előző év december'!$A$2:$CP$214"}</definedName>
    <definedName name="______cpr3" localSheetId="7" hidden="1">{"'előző év december'!$A$2:$CP$214"}</definedName>
    <definedName name="______cpr3" localSheetId="8" hidden="1">{"'előző év december'!$A$2:$CP$214"}</definedName>
    <definedName name="______cpr3" localSheetId="35" hidden="1">{"'előző év december'!$A$2:$CP$214"}</definedName>
    <definedName name="______cpr3" localSheetId="15" hidden="1">{"'előző év december'!$A$2:$CP$214"}</definedName>
    <definedName name="______cpr3" localSheetId="16" hidden="1">{"'előző év december'!$A$2:$CP$214"}</definedName>
    <definedName name="______cpr3" hidden="1">{"'előző év december'!$A$2:$CP$214"}</definedName>
    <definedName name="______cpr4" localSheetId="33" hidden="1">{"'előző év december'!$A$2:$CP$214"}</definedName>
    <definedName name="______cpr4" localSheetId="34" hidden="1">{"'előző év december'!$A$2:$CP$214"}</definedName>
    <definedName name="______cpr4" localSheetId="6" hidden="1">{"'előző év december'!$A$2:$CP$214"}</definedName>
    <definedName name="______cpr4" localSheetId="7" hidden="1">{"'előző év december'!$A$2:$CP$214"}</definedName>
    <definedName name="______cpr4" localSheetId="8" hidden="1">{"'előző év december'!$A$2:$CP$214"}</definedName>
    <definedName name="______cpr4" localSheetId="35" hidden="1">{"'előző év december'!$A$2:$CP$214"}</definedName>
    <definedName name="______cpr4" localSheetId="15" hidden="1">{"'előző év december'!$A$2:$CP$214"}</definedName>
    <definedName name="______cpr4" localSheetId="16" hidden="1">{"'előző év december'!$A$2:$CP$214"}</definedName>
    <definedName name="______cpr4" hidden="1">{"'előző év december'!$A$2:$CP$214"}</definedName>
    <definedName name="_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FR2" localSheetId="33">[0]!_____IFR2</definedName>
    <definedName name="______IFR2" localSheetId="34">[0]!_____IFR2</definedName>
    <definedName name="______IFR2" localSheetId="6">[0]!_____IFR2</definedName>
    <definedName name="______IFR2" localSheetId="8">[0]!_____IFR2</definedName>
    <definedName name="______IFR2" localSheetId="35">[0]!_____IFR2</definedName>
    <definedName name="______IFR2">[0]!_____IFR2</definedName>
    <definedName name="______IFR22" localSheetId="33">[0]!_____IFR22</definedName>
    <definedName name="______IFR22" localSheetId="34">[0]!_____IFR22</definedName>
    <definedName name="______IFR22" localSheetId="6">[0]!_____IFR22</definedName>
    <definedName name="______IFR22" localSheetId="8">[0]!_____IFR22</definedName>
    <definedName name="______IFR22" localSheetId="35">[0]!_____IFR22</definedName>
    <definedName name="______IFR22">[0]!_____IFR22</definedName>
    <definedName name="______IFR23" localSheetId="33">[0]!_____IFR23</definedName>
    <definedName name="______IFR23" localSheetId="34">[0]!_____IFR23</definedName>
    <definedName name="______IFR23" localSheetId="6">[0]!_____IFR23</definedName>
    <definedName name="______IFR23" localSheetId="8">[0]!_____IFR23</definedName>
    <definedName name="______IFR23" localSheetId="35">[0]!_____IFR23</definedName>
    <definedName name="______IFR23">[0]!_____IFR23</definedName>
    <definedName name="___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M21" localSheetId="33">[0]!__M21</definedName>
    <definedName name="______M21" localSheetId="34">[0]!__M21</definedName>
    <definedName name="______M21" localSheetId="6">[0]!__M21</definedName>
    <definedName name="______M21" localSheetId="8">[0]!__M21</definedName>
    <definedName name="______M21" localSheetId="35">[0]!__M21</definedName>
    <definedName name="______M21">[0]!__M21</definedName>
    <definedName name="___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 localSheetId="33" hidden="1">{"'előző év december'!$A$2:$CP$214"}</definedName>
    <definedName name="_____cp1" localSheetId="34" hidden="1">{"'előző év december'!$A$2:$CP$214"}</definedName>
    <definedName name="_____cp1" localSheetId="6" hidden="1">{"'előző év december'!$A$2:$CP$214"}</definedName>
    <definedName name="_____cp1" localSheetId="7" hidden="1">{"'előző év december'!$A$2:$CP$214"}</definedName>
    <definedName name="_____cp1" localSheetId="8" hidden="1">{"'előző év december'!$A$2:$CP$214"}</definedName>
    <definedName name="_____cp1" localSheetId="35" hidden="1">{"'előző év december'!$A$2:$CP$214"}</definedName>
    <definedName name="_____cp1" localSheetId="15" hidden="1">{"'előző év december'!$A$2:$CP$214"}</definedName>
    <definedName name="_____cp1" localSheetId="16" hidden="1">{"'előző év december'!$A$2:$CP$214"}</definedName>
    <definedName name="_____cp1" hidden="1">{"'előző év december'!$A$2:$CP$214"}</definedName>
    <definedName name="_____cp10" localSheetId="33" hidden="1">{"'előző év december'!$A$2:$CP$214"}</definedName>
    <definedName name="_____cp10" localSheetId="34" hidden="1">{"'előző év december'!$A$2:$CP$214"}</definedName>
    <definedName name="_____cp10" localSheetId="6" hidden="1">{"'előző év december'!$A$2:$CP$214"}</definedName>
    <definedName name="_____cp10" localSheetId="7" hidden="1">{"'előző év december'!$A$2:$CP$214"}</definedName>
    <definedName name="_____cp10" localSheetId="8" hidden="1">{"'előző év december'!$A$2:$CP$214"}</definedName>
    <definedName name="_____cp10" localSheetId="35" hidden="1">{"'előző év december'!$A$2:$CP$214"}</definedName>
    <definedName name="_____cp10" localSheetId="15" hidden="1">{"'előző év december'!$A$2:$CP$214"}</definedName>
    <definedName name="_____cp10" localSheetId="16" hidden="1">{"'előző év december'!$A$2:$CP$214"}</definedName>
    <definedName name="_____cp10" hidden="1">{"'előző év december'!$A$2:$CP$214"}</definedName>
    <definedName name="_____cp11" localSheetId="33" hidden="1">{"'előző év december'!$A$2:$CP$214"}</definedName>
    <definedName name="_____cp11" localSheetId="34" hidden="1">{"'előző év december'!$A$2:$CP$214"}</definedName>
    <definedName name="_____cp11" localSheetId="6" hidden="1">{"'előző év december'!$A$2:$CP$214"}</definedName>
    <definedName name="_____cp11" localSheetId="7" hidden="1">{"'előző év december'!$A$2:$CP$214"}</definedName>
    <definedName name="_____cp11" localSheetId="8" hidden="1">{"'előző év december'!$A$2:$CP$214"}</definedName>
    <definedName name="_____cp11" localSheetId="35" hidden="1">{"'előző év december'!$A$2:$CP$214"}</definedName>
    <definedName name="_____cp11" localSheetId="15" hidden="1">{"'előző év december'!$A$2:$CP$214"}</definedName>
    <definedName name="_____cp11" localSheetId="16" hidden="1">{"'előző év december'!$A$2:$CP$214"}</definedName>
    <definedName name="_____cp11" hidden="1">{"'előző év december'!$A$2:$CP$214"}</definedName>
    <definedName name="_____cp2" localSheetId="33" hidden="1">{"'előző év december'!$A$2:$CP$214"}</definedName>
    <definedName name="_____cp2" localSheetId="34" hidden="1">{"'előző év december'!$A$2:$CP$214"}</definedName>
    <definedName name="_____cp2" localSheetId="6" hidden="1">{"'előző év december'!$A$2:$CP$214"}</definedName>
    <definedName name="_____cp2" localSheetId="7" hidden="1">{"'előző év december'!$A$2:$CP$214"}</definedName>
    <definedName name="_____cp2" localSheetId="8" hidden="1">{"'előző év december'!$A$2:$CP$214"}</definedName>
    <definedName name="_____cp2" localSheetId="35" hidden="1">{"'előző év december'!$A$2:$CP$214"}</definedName>
    <definedName name="_____cp2" localSheetId="15" hidden="1">{"'előző év december'!$A$2:$CP$214"}</definedName>
    <definedName name="_____cp2" localSheetId="16" hidden="1">{"'előző év december'!$A$2:$CP$214"}</definedName>
    <definedName name="_____cp2" hidden="1">{"'előző év december'!$A$2:$CP$214"}</definedName>
    <definedName name="_____cp3" localSheetId="33" hidden="1">{"'előző év december'!$A$2:$CP$214"}</definedName>
    <definedName name="_____cp3" localSheetId="34" hidden="1">{"'előző év december'!$A$2:$CP$214"}</definedName>
    <definedName name="_____cp3" localSheetId="6" hidden="1">{"'előző év december'!$A$2:$CP$214"}</definedName>
    <definedName name="_____cp3" localSheetId="7" hidden="1">{"'előző év december'!$A$2:$CP$214"}</definedName>
    <definedName name="_____cp3" localSheetId="8" hidden="1">{"'előző év december'!$A$2:$CP$214"}</definedName>
    <definedName name="_____cp3" localSheetId="35" hidden="1">{"'előző év december'!$A$2:$CP$214"}</definedName>
    <definedName name="_____cp3" localSheetId="15" hidden="1">{"'előző év december'!$A$2:$CP$214"}</definedName>
    <definedName name="_____cp3" localSheetId="16" hidden="1">{"'előző év december'!$A$2:$CP$214"}</definedName>
    <definedName name="_____cp3" hidden="1">{"'előző év december'!$A$2:$CP$214"}</definedName>
    <definedName name="_____cp4" localSheetId="33" hidden="1">{"'előző év december'!$A$2:$CP$214"}</definedName>
    <definedName name="_____cp4" localSheetId="34" hidden="1">{"'előző év december'!$A$2:$CP$214"}</definedName>
    <definedName name="_____cp4" localSheetId="6" hidden="1">{"'előző év december'!$A$2:$CP$214"}</definedName>
    <definedName name="_____cp4" localSheetId="7" hidden="1">{"'előző év december'!$A$2:$CP$214"}</definedName>
    <definedName name="_____cp4" localSheetId="8" hidden="1">{"'előző év december'!$A$2:$CP$214"}</definedName>
    <definedName name="_____cp4" localSheetId="35" hidden="1">{"'előző év december'!$A$2:$CP$214"}</definedName>
    <definedName name="_____cp4" localSheetId="15" hidden="1">{"'előző év december'!$A$2:$CP$214"}</definedName>
    <definedName name="_____cp4" localSheetId="16" hidden="1">{"'előző év december'!$A$2:$CP$214"}</definedName>
    <definedName name="_____cp4" hidden="1">{"'előző év december'!$A$2:$CP$214"}</definedName>
    <definedName name="_____cp5" localSheetId="33" hidden="1">{"'előző év december'!$A$2:$CP$214"}</definedName>
    <definedName name="_____cp5" localSheetId="34" hidden="1">{"'előző év december'!$A$2:$CP$214"}</definedName>
    <definedName name="_____cp5" localSheetId="6" hidden="1">{"'előző év december'!$A$2:$CP$214"}</definedName>
    <definedName name="_____cp5" localSheetId="7" hidden="1">{"'előző év december'!$A$2:$CP$214"}</definedName>
    <definedName name="_____cp5" localSheetId="8" hidden="1">{"'előző év december'!$A$2:$CP$214"}</definedName>
    <definedName name="_____cp5" localSheetId="35" hidden="1">{"'előző év december'!$A$2:$CP$214"}</definedName>
    <definedName name="_____cp5" localSheetId="15" hidden="1">{"'előző év december'!$A$2:$CP$214"}</definedName>
    <definedName name="_____cp5" localSheetId="16" hidden="1">{"'előző év december'!$A$2:$CP$214"}</definedName>
    <definedName name="_____cp5" hidden="1">{"'előző év december'!$A$2:$CP$214"}</definedName>
    <definedName name="_____cp6" localSheetId="33" hidden="1">{"'előző év december'!$A$2:$CP$214"}</definedName>
    <definedName name="_____cp6" localSheetId="34" hidden="1">{"'előző év december'!$A$2:$CP$214"}</definedName>
    <definedName name="_____cp6" localSheetId="6" hidden="1">{"'előző év december'!$A$2:$CP$214"}</definedName>
    <definedName name="_____cp6" localSheetId="7" hidden="1">{"'előző év december'!$A$2:$CP$214"}</definedName>
    <definedName name="_____cp6" localSheetId="8" hidden="1">{"'előző év december'!$A$2:$CP$214"}</definedName>
    <definedName name="_____cp6" localSheetId="35" hidden="1">{"'előző év december'!$A$2:$CP$214"}</definedName>
    <definedName name="_____cp6" localSheetId="15" hidden="1">{"'előző év december'!$A$2:$CP$214"}</definedName>
    <definedName name="_____cp6" localSheetId="16" hidden="1">{"'előző év december'!$A$2:$CP$214"}</definedName>
    <definedName name="_____cp6" hidden="1">{"'előző év december'!$A$2:$CP$214"}</definedName>
    <definedName name="_____cp7" localSheetId="33" hidden="1">{"'előző év december'!$A$2:$CP$214"}</definedName>
    <definedName name="_____cp7" localSheetId="34" hidden="1">{"'előző év december'!$A$2:$CP$214"}</definedName>
    <definedName name="_____cp7" localSheetId="6" hidden="1">{"'előző év december'!$A$2:$CP$214"}</definedName>
    <definedName name="_____cp7" localSheetId="7" hidden="1">{"'előző év december'!$A$2:$CP$214"}</definedName>
    <definedName name="_____cp7" localSheetId="8" hidden="1">{"'előző év december'!$A$2:$CP$214"}</definedName>
    <definedName name="_____cp7" localSheetId="35" hidden="1">{"'előző év december'!$A$2:$CP$214"}</definedName>
    <definedName name="_____cp7" localSheetId="15" hidden="1">{"'előző év december'!$A$2:$CP$214"}</definedName>
    <definedName name="_____cp7" localSheetId="16" hidden="1">{"'előző év december'!$A$2:$CP$214"}</definedName>
    <definedName name="_____cp7" hidden="1">{"'előző év december'!$A$2:$CP$214"}</definedName>
    <definedName name="_____cp8" localSheetId="33" hidden="1">{"'előző év december'!$A$2:$CP$214"}</definedName>
    <definedName name="_____cp8" localSheetId="34" hidden="1">{"'előző év december'!$A$2:$CP$214"}</definedName>
    <definedName name="_____cp8" localSheetId="6" hidden="1">{"'előző év december'!$A$2:$CP$214"}</definedName>
    <definedName name="_____cp8" localSheetId="7" hidden="1">{"'előző év december'!$A$2:$CP$214"}</definedName>
    <definedName name="_____cp8" localSheetId="8" hidden="1">{"'előző év december'!$A$2:$CP$214"}</definedName>
    <definedName name="_____cp8" localSheetId="35" hidden="1">{"'előző év december'!$A$2:$CP$214"}</definedName>
    <definedName name="_____cp8" localSheetId="15" hidden="1">{"'előző év december'!$A$2:$CP$214"}</definedName>
    <definedName name="_____cp8" localSheetId="16" hidden="1">{"'előző év december'!$A$2:$CP$214"}</definedName>
    <definedName name="_____cp8" hidden="1">{"'előző év december'!$A$2:$CP$214"}</definedName>
    <definedName name="_____cp9" localSheetId="33" hidden="1">{"'előző év december'!$A$2:$CP$214"}</definedName>
    <definedName name="_____cp9" localSheetId="34" hidden="1">{"'előző év december'!$A$2:$CP$214"}</definedName>
    <definedName name="_____cp9" localSheetId="6" hidden="1">{"'előző év december'!$A$2:$CP$214"}</definedName>
    <definedName name="_____cp9" localSheetId="7" hidden="1">{"'előző év december'!$A$2:$CP$214"}</definedName>
    <definedName name="_____cp9" localSheetId="8" hidden="1">{"'előző év december'!$A$2:$CP$214"}</definedName>
    <definedName name="_____cp9" localSheetId="35" hidden="1">{"'előző év december'!$A$2:$CP$214"}</definedName>
    <definedName name="_____cp9" localSheetId="15" hidden="1">{"'előző év december'!$A$2:$CP$214"}</definedName>
    <definedName name="_____cp9" localSheetId="16" hidden="1">{"'előző év december'!$A$2:$CP$214"}</definedName>
    <definedName name="_____cp9" hidden="1">{"'előző év december'!$A$2:$CP$214"}</definedName>
    <definedName name="_____cpr2" localSheetId="33" hidden="1">{"'előző év december'!$A$2:$CP$214"}</definedName>
    <definedName name="_____cpr2" localSheetId="34" hidden="1">{"'előző év december'!$A$2:$CP$214"}</definedName>
    <definedName name="_____cpr2" localSheetId="6" hidden="1">{"'előző év december'!$A$2:$CP$214"}</definedName>
    <definedName name="_____cpr2" localSheetId="7" hidden="1">{"'előző év december'!$A$2:$CP$214"}</definedName>
    <definedName name="_____cpr2" localSheetId="8" hidden="1">{"'előző év december'!$A$2:$CP$214"}</definedName>
    <definedName name="_____cpr2" localSheetId="35" hidden="1">{"'előző év december'!$A$2:$CP$214"}</definedName>
    <definedName name="_____cpr2" localSheetId="15" hidden="1">{"'előző év december'!$A$2:$CP$214"}</definedName>
    <definedName name="_____cpr2" localSheetId="16" hidden="1">{"'előző év december'!$A$2:$CP$214"}</definedName>
    <definedName name="_____cpr2" hidden="1">{"'előző év december'!$A$2:$CP$214"}</definedName>
    <definedName name="_____cpr3" localSheetId="33" hidden="1">{"'előző év december'!$A$2:$CP$214"}</definedName>
    <definedName name="_____cpr3" localSheetId="34" hidden="1">{"'előző év december'!$A$2:$CP$214"}</definedName>
    <definedName name="_____cpr3" localSheetId="6" hidden="1">{"'előző év december'!$A$2:$CP$214"}</definedName>
    <definedName name="_____cpr3" localSheetId="7" hidden="1">{"'előző év december'!$A$2:$CP$214"}</definedName>
    <definedName name="_____cpr3" localSheetId="8" hidden="1">{"'előző év december'!$A$2:$CP$214"}</definedName>
    <definedName name="_____cpr3" localSheetId="35" hidden="1">{"'előző év december'!$A$2:$CP$214"}</definedName>
    <definedName name="_____cpr3" localSheetId="15" hidden="1">{"'előző év december'!$A$2:$CP$214"}</definedName>
    <definedName name="_____cpr3" localSheetId="16" hidden="1">{"'előző év december'!$A$2:$CP$214"}</definedName>
    <definedName name="_____cpr3" hidden="1">{"'előző év december'!$A$2:$CP$214"}</definedName>
    <definedName name="_____cpr4" localSheetId="33" hidden="1">{"'előző év december'!$A$2:$CP$214"}</definedName>
    <definedName name="_____cpr4" localSheetId="34" hidden="1">{"'előző év december'!$A$2:$CP$214"}</definedName>
    <definedName name="_____cpr4" localSheetId="6" hidden="1">{"'előző év december'!$A$2:$CP$214"}</definedName>
    <definedName name="_____cpr4" localSheetId="7" hidden="1">{"'előző év december'!$A$2:$CP$214"}</definedName>
    <definedName name="_____cpr4" localSheetId="8" hidden="1">{"'előző év december'!$A$2:$CP$214"}</definedName>
    <definedName name="_____cpr4" localSheetId="35" hidden="1">{"'előző év december'!$A$2:$CP$214"}</definedName>
    <definedName name="_____cpr4" localSheetId="15" hidden="1">{"'előző év december'!$A$2:$CP$214"}</definedName>
    <definedName name="_____cpr4" localSheetId="16" hidden="1">{"'előző év december'!$A$2:$CP$214"}</definedName>
    <definedName name="_____cpr4" hidden="1">{"'előző év december'!$A$2:$CP$214"}</definedName>
    <definedName name="___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FR2">#N/A</definedName>
    <definedName name="_____IFR22">#N/A</definedName>
    <definedName name="_____IFR23">#N/A</definedName>
    <definedName name="_____M21" localSheetId="33">[0]!__M21</definedName>
    <definedName name="_____M21" localSheetId="34">[0]!__M21</definedName>
    <definedName name="_____M21" localSheetId="6">[0]!__M21</definedName>
    <definedName name="_____M21" localSheetId="8">[0]!__M21</definedName>
    <definedName name="_____M21" localSheetId="35">[0]!__M21</definedName>
    <definedName name="_____M21">[0]!__M21</definedName>
    <definedName name="____cp1" localSheetId="33" hidden="1">{"'előző év december'!$A$2:$CP$214"}</definedName>
    <definedName name="____cp1" localSheetId="34" hidden="1">{"'előző év december'!$A$2:$CP$214"}</definedName>
    <definedName name="____cp1" localSheetId="6" hidden="1">{"'előző év december'!$A$2:$CP$214"}</definedName>
    <definedName name="____cp1" localSheetId="7" hidden="1">{"'előző év december'!$A$2:$CP$214"}</definedName>
    <definedName name="____cp1" localSheetId="8" hidden="1">{"'előző év december'!$A$2:$CP$214"}</definedName>
    <definedName name="____cp1" localSheetId="35" hidden="1">{"'előző év december'!$A$2:$CP$214"}</definedName>
    <definedName name="____cp1" localSheetId="15" hidden="1">{"'előző év december'!$A$2:$CP$214"}</definedName>
    <definedName name="____cp1" localSheetId="16" hidden="1">{"'előző év december'!$A$2:$CP$214"}</definedName>
    <definedName name="____cp1" hidden="1">{"'előző év december'!$A$2:$CP$214"}</definedName>
    <definedName name="____cp10" localSheetId="33" hidden="1">{"'előző év december'!$A$2:$CP$214"}</definedName>
    <definedName name="____cp10" localSheetId="34" hidden="1">{"'előző év december'!$A$2:$CP$214"}</definedName>
    <definedName name="____cp10" localSheetId="6" hidden="1">{"'előző év december'!$A$2:$CP$214"}</definedName>
    <definedName name="____cp10" localSheetId="7" hidden="1">{"'előző év december'!$A$2:$CP$214"}</definedName>
    <definedName name="____cp10" localSheetId="8" hidden="1">{"'előző év december'!$A$2:$CP$214"}</definedName>
    <definedName name="____cp10" localSheetId="35" hidden="1">{"'előző év december'!$A$2:$CP$214"}</definedName>
    <definedName name="____cp10" localSheetId="15" hidden="1">{"'előző év december'!$A$2:$CP$214"}</definedName>
    <definedName name="____cp10" localSheetId="16" hidden="1">{"'előző év december'!$A$2:$CP$214"}</definedName>
    <definedName name="____cp10" hidden="1">{"'előző év december'!$A$2:$CP$214"}</definedName>
    <definedName name="____cp11" localSheetId="33" hidden="1">{"'előző év december'!$A$2:$CP$214"}</definedName>
    <definedName name="____cp11" localSheetId="34" hidden="1">{"'előző év december'!$A$2:$CP$214"}</definedName>
    <definedName name="____cp11" localSheetId="6" hidden="1">{"'előző év december'!$A$2:$CP$214"}</definedName>
    <definedName name="____cp11" localSheetId="7" hidden="1">{"'előző év december'!$A$2:$CP$214"}</definedName>
    <definedName name="____cp11" localSheetId="8" hidden="1">{"'előző év december'!$A$2:$CP$214"}</definedName>
    <definedName name="____cp11" localSheetId="35" hidden="1">{"'előző év december'!$A$2:$CP$214"}</definedName>
    <definedName name="____cp11" localSheetId="15" hidden="1">{"'előző év december'!$A$2:$CP$214"}</definedName>
    <definedName name="____cp11" localSheetId="16" hidden="1">{"'előző év december'!$A$2:$CP$214"}</definedName>
    <definedName name="____cp11" hidden="1">{"'előző év december'!$A$2:$CP$214"}</definedName>
    <definedName name="____cp2" localSheetId="33" hidden="1">{"'előző év december'!$A$2:$CP$214"}</definedName>
    <definedName name="____cp2" localSheetId="34" hidden="1">{"'előző év december'!$A$2:$CP$214"}</definedName>
    <definedName name="____cp2" localSheetId="6" hidden="1">{"'előző év december'!$A$2:$CP$214"}</definedName>
    <definedName name="____cp2" localSheetId="7" hidden="1">{"'előző év december'!$A$2:$CP$214"}</definedName>
    <definedName name="____cp2" localSheetId="8" hidden="1">{"'előző év december'!$A$2:$CP$214"}</definedName>
    <definedName name="____cp2" localSheetId="35" hidden="1">{"'előző év december'!$A$2:$CP$214"}</definedName>
    <definedName name="____cp2" localSheetId="15" hidden="1">{"'előző év december'!$A$2:$CP$214"}</definedName>
    <definedName name="____cp2" localSheetId="16" hidden="1">{"'előző év december'!$A$2:$CP$214"}</definedName>
    <definedName name="____cp2" hidden="1">{"'előző év december'!$A$2:$CP$214"}</definedName>
    <definedName name="____cp3" localSheetId="33" hidden="1">{"'előző év december'!$A$2:$CP$214"}</definedName>
    <definedName name="____cp3" localSheetId="34" hidden="1">{"'előző év december'!$A$2:$CP$214"}</definedName>
    <definedName name="____cp3" localSheetId="6" hidden="1">{"'előző év december'!$A$2:$CP$214"}</definedName>
    <definedName name="____cp3" localSheetId="7" hidden="1">{"'előző év december'!$A$2:$CP$214"}</definedName>
    <definedName name="____cp3" localSheetId="8" hidden="1">{"'előző év december'!$A$2:$CP$214"}</definedName>
    <definedName name="____cp3" localSheetId="35" hidden="1">{"'előző év december'!$A$2:$CP$214"}</definedName>
    <definedName name="____cp3" localSheetId="15" hidden="1">{"'előző év december'!$A$2:$CP$214"}</definedName>
    <definedName name="____cp3" localSheetId="16" hidden="1">{"'előző év december'!$A$2:$CP$214"}</definedName>
    <definedName name="____cp3" hidden="1">{"'előző év december'!$A$2:$CP$214"}</definedName>
    <definedName name="____cp4" localSheetId="33" hidden="1">{"'előző év december'!$A$2:$CP$214"}</definedName>
    <definedName name="____cp4" localSheetId="34" hidden="1">{"'előző év december'!$A$2:$CP$214"}</definedName>
    <definedName name="____cp4" localSheetId="6" hidden="1">{"'előző év december'!$A$2:$CP$214"}</definedName>
    <definedName name="____cp4" localSheetId="7" hidden="1">{"'előző év december'!$A$2:$CP$214"}</definedName>
    <definedName name="____cp4" localSheetId="8" hidden="1">{"'előző év december'!$A$2:$CP$214"}</definedName>
    <definedName name="____cp4" localSheetId="35" hidden="1">{"'előző év december'!$A$2:$CP$214"}</definedName>
    <definedName name="____cp4" localSheetId="15" hidden="1">{"'előző év december'!$A$2:$CP$214"}</definedName>
    <definedName name="____cp4" localSheetId="16" hidden="1">{"'előző év december'!$A$2:$CP$214"}</definedName>
    <definedName name="____cp4" hidden="1">{"'előző év december'!$A$2:$CP$214"}</definedName>
    <definedName name="____cp5" localSheetId="33" hidden="1">{"'előző év december'!$A$2:$CP$214"}</definedName>
    <definedName name="____cp5" localSheetId="34" hidden="1">{"'előző év december'!$A$2:$CP$214"}</definedName>
    <definedName name="____cp5" localSheetId="6" hidden="1">{"'előző év december'!$A$2:$CP$214"}</definedName>
    <definedName name="____cp5" localSheetId="7" hidden="1">{"'előző év december'!$A$2:$CP$214"}</definedName>
    <definedName name="____cp5" localSheetId="8" hidden="1">{"'előző év december'!$A$2:$CP$214"}</definedName>
    <definedName name="____cp5" localSheetId="35" hidden="1">{"'előző év december'!$A$2:$CP$214"}</definedName>
    <definedName name="____cp5" localSheetId="15" hidden="1">{"'előző év december'!$A$2:$CP$214"}</definedName>
    <definedName name="____cp5" localSheetId="16" hidden="1">{"'előző év december'!$A$2:$CP$214"}</definedName>
    <definedName name="____cp5" hidden="1">{"'előző év december'!$A$2:$CP$214"}</definedName>
    <definedName name="____cp6" localSheetId="33" hidden="1">{"'előző év december'!$A$2:$CP$214"}</definedName>
    <definedName name="____cp6" localSheetId="34" hidden="1">{"'előző év december'!$A$2:$CP$214"}</definedName>
    <definedName name="____cp6" localSheetId="6" hidden="1">{"'előző év december'!$A$2:$CP$214"}</definedName>
    <definedName name="____cp6" localSheetId="7" hidden="1">{"'előző év december'!$A$2:$CP$214"}</definedName>
    <definedName name="____cp6" localSheetId="8" hidden="1">{"'előző év december'!$A$2:$CP$214"}</definedName>
    <definedName name="____cp6" localSheetId="35" hidden="1">{"'előző év december'!$A$2:$CP$214"}</definedName>
    <definedName name="____cp6" localSheetId="15" hidden="1">{"'előző év december'!$A$2:$CP$214"}</definedName>
    <definedName name="____cp6" localSheetId="16" hidden="1">{"'előző év december'!$A$2:$CP$214"}</definedName>
    <definedName name="____cp6" hidden="1">{"'előző év december'!$A$2:$CP$214"}</definedName>
    <definedName name="____cp7" localSheetId="33" hidden="1">{"'előző év december'!$A$2:$CP$214"}</definedName>
    <definedName name="____cp7" localSheetId="34" hidden="1">{"'előző év december'!$A$2:$CP$214"}</definedName>
    <definedName name="____cp7" localSheetId="6" hidden="1">{"'előző év december'!$A$2:$CP$214"}</definedName>
    <definedName name="____cp7" localSheetId="7" hidden="1">{"'előző év december'!$A$2:$CP$214"}</definedName>
    <definedName name="____cp7" localSheetId="8" hidden="1">{"'előző év december'!$A$2:$CP$214"}</definedName>
    <definedName name="____cp7" localSheetId="35" hidden="1">{"'előző év december'!$A$2:$CP$214"}</definedName>
    <definedName name="____cp7" localSheetId="15" hidden="1">{"'előző év december'!$A$2:$CP$214"}</definedName>
    <definedName name="____cp7" localSheetId="16" hidden="1">{"'előző év december'!$A$2:$CP$214"}</definedName>
    <definedName name="____cp7" hidden="1">{"'előző év december'!$A$2:$CP$214"}</definedName>
    <definedName name="____cp8" localSheetId="33" hidden="1">{"'előző év december'!$A$2:$CP$214"}</definedName>
    <definedName name="____cp8" localSheetId="34" hidden="1">{"'előző év december'!$A$2:$CP$214"}</definedName>
    <definedName name="____cp8" localSheetId="6" hidden="1">{"'előző év december'!$A$2:$CP$214"}</definedName>
    <definedName name="____cp8" localSheetId="7" hidden="1">{"'előző év december'!$A$2:$CP$214"}</definedName>
    <definedName name="____cp8" localSheetId="8" hidden="1">{"'előző év december'!$A$2:$CP$214"}</definedName>
    <definedName name="____cp8" localSheetId="35" hidden="1">{"'előző év december'!$A$2:$CP$214"}</definedName>
    <definedName name="____cp8" localSheetId="15" hidden="1">{"'előző év december'!$A$2:$CP$214"}</definedName>
    <definedName name="____cp8" localSheetId="16" hidden="1">{"'előző év december'!$A$2:$CP$214"}</definedName>
    <definedName name="____cp8" hidden="1">{"'előző év december'!$A$2:$CP$214"}</definedName>
    <definedName name="____cp9" localSheetId="33" hidden="1">{"'előző év december'!$A$2:$CP$214"}</definedName>
    <definedName name="____cp9" localSheetId="34" hidden="1">{"'előző év december'!$A$2:$CP$214"}</definedName>
    <definedName name="____cp9" localSheetId="6" hidden="1">{"'előző év december'!$A$2:$CP$214"}</definedName>
    <definedName name="____cp9" localSheetId="7" hidden="1">{"'előző év december'!$A$2:$CP$214"}</definedName>
    <definedName name="____cp9" localSheetId="8" hidden="1">{"'előző év december'!$A$2:$CP$214"}</definedName>
    <definedName name="____cp9" localSheetId="35" hidden="1">{"'előző év december'!$A$2:$CP$214"}</definedName>
    <definedName name="____cp9" localSheetId="15" hidden="1">{"'előző év december'!$A$2:$CP$214"}</definedName>
    <definedName name="____cp9" localSheetId="16" hidden="1">{"'előző év december'!$A$2:$CP$214"}</definedName>
    <definedName name="____cp9" hidden="1">{"'előző év december'!$A$2:$CP$214"}</definedName>
    <definedName name="____cpr2" localSheetId="33" hidden="1">{"'előző év december'!$A$2:$CP$214"}</definedName>
    <definedName name="____cpr2" localSheetId="34" hidden="1">{"'előző év december'!$A$2:$CP$214"}</definedName>
    <definedName name="____cpr2" localSheetId="6" hidden="1">{"'előző év december'!$A$2:$CP$214"}</definedName>
    <definedName name="____cpr2" localSheetId="7" hidden="1">{"'előző év december'!$A$2:$CP$214"}</definedName>
    <definedName name="____cpr2" localSheetId="8" hidden="1">{"'előző év december'!$A$2:$CP$214"}</definedName>
    <definedName name="____cpr2" localSheetId="35" hidden="1">{"'előző év december'!$A$2:$CP$214"}</definedName>
    <definedName name="____cpr2" localSheetId="15" hidden="1">{"'előző év december'!$A$2:$CP$214"}</definedName>
    <definedName name="____cpr2" localSheetId="16" hidden="1">{"'előző év december'!$A$2:$CP$214"}</definedName>
    <definedName name="____cpr2" hidden="1">{"'előző év december'!$A$2:$CP$214"}</definedName>
    <definedName name="____cpr3" localSheetId="33" hidden="1">{"'előző év december'!$A$2:$CP$214"}</definedName>
    <definedName name="____cpr3" localSheetId="34" hidden="1">{"'előző év december'!$A$2:$CP$214"}</definedName>
    <definedName name="____cpr3" localSheetId="6" hidden="1">{"'előző év december'!$A$2:$CP$214"}</definedName>
    <definedName name="____cpr3" localSheetId="7" hidden="1">{"'előző év december'!$A$2:$CP$214"}</definedName>
    <definedName name="____cpr3" localSheetId="8" hidden="1">{"'előző év december'!$A$2:$CP$214"}</definedName>
    <definedName name="____cpr3" localSheetId="35" hidden="1">{"'előző év december'!$A$2:$CP$214"}</definedName>
    <definedName name="____cpr3" localSheetId="15" hidden="1">{"'előző év december'!$A$2:$CP$214"}</definedName>
    <definedName name="____cpr3" localSheetId="16" hidden="1">{"'előző év december'!$A$2:$CP$214"}</definedName>
    <definedName name="____cpr3" hidden="1">{"'előző év december'!$A$2:$CP$214"}</definedName>
    <definedName name="____cpr4" localSheetId="33" hidden="1">{"'előző év december'!$A$2:$CP$214"}</definedName>
    <definedName name="____cpr4" localSheetId="34" hidden="1">{"'előző év december'!$A$2:$CP$214"}</definedName>
    <definedName name="____cpr4" localSheetId="6" hidden="1">{"'előző év december'!$A$2:$CP$214"}</definedName>
    <definedName name="____cpr4" localSheetId="7" hidden="1">{"'előző év december'!$A$2:$CP$214"}</definedName>
    <definedName name="____cpr4" localSheetId="8" hidden="1">{"'előző év december'!$A$2:$CP$214"}</definedName>
    <definedName name="____cpr4" localSheetId="35" hidden="1">{"'előző év december'!$A$2:$CP$214"}</definedName>
    <definedName name="____cpr4" localSheetId="15" hidden="1">{"'előző év december'!$A$2:$CP$214"}</definedName>
    <definedName name="____cpr4" localSheetId="16" hidden="1">{"'előző év december'!$A$2:$CP$214"}</definedName>
    <definedName name="____cpr4" hidden="1">{"'előző év december'!$A$2:$CP$214"}</definedName>
    <definedName name="_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FR2">#N/A</definedName>
    <definedName name="____IFR22">#N/A</definedName>
    <definedName name="____IFR23">#N/A</definedName>
    <definedName name="____M21">#N/A</definedName>
    <definedName name="___cp1" localSheetId="33" hidden="1">{"'előző év december'!$A$2:$CP$214"}</definedName>
    <definedName name="___cp1" localSheetId="34" hidden="1">{"'előző év december'!$A$2:$CP$214"}</definedName>
    <definedName name="___cp1" localSheetId="6" hidden="1">{"'előző év december'!$A$2:$CP$214"}</definedName>
    <definedName name="___cp1" localSheetId="7" hidden="1">{"'előző év december'!$A$2:$CP$214"}</definedName>
    <definedName name="___cp1" localSheetId="8" hidden="1">{"'előző év december'!$A$2:$CP$214"}</definedName>
    <definedName name="___cp1" localSheetId="35" hidden="1">{"'előző év december'!$A$2:$CP$214"}</definedName>
    <definedName name="___cp1" localSheetId="15" hidden="1">{"'előző év december'!$A$2:$CP$214"}</definedName>
    <definedName name="___cp1" localSheetId="16" hidden="1">{"'előző év december'!$A$2:$CP$214"}</definedName>
    <definedName name="___cp1" hidden="1">{"'előző év december'!$A$2:$CP$214"}</definedName>
    <definedName name="___cp10" localSheetId="33" hidden="1">{"'előző év december'!$A$2:$CP$214"}</definedName>
    <definedName name="___cp10" localSheetId="34" hidden="1">{"'előző év december'!$A$2:$CP$214"}</definedName>
    <definedName name="___cp10" localSheetId="6" hidden="1">{"'előző év december'!$A$2:$CP$214"}</definedName>
    <definedName name="___cp10" localSheetId="7" hidden="1">{"'előző év december'!$A$2:$CP$214"}</definedName>
    <definedName name="___cp10" localSheetId="8" hidden="1">{"'előző év december'!$A$2:$CP$214"}</definedName>
    <definedName name="___cp10" localSheetId="35" hidden="1">{"'előző év december'!$A$2:$CP$214"}</definedName>
    <definedName name="___cp10" localSheetId="15" hidden="1">{"'előző év december'!$A$2:$CP$214"}</definedName>
    <definedName name="___cp10" localSheetId="16" hidden="1">{"'előző év december'!$A$2:$CP$214"}</definedName>
    <definedName name="___cp10" hidden="1">{"'előző év december'!$A$2:$CP$214"}</definedName>
    <definedName name="___cp11" localSheetId="33" hidden="1">{"'előző év december'!$A$2:$CP$214"}</definedName>
    <definedName name="___cp11" localSheetId="34" hidden="1">{"'előző év december'!$A$2:$CP$214"}</definedName>
    <definedName name="___cp11" localSheetId="6" hidden="1">{"'előző év december'!$A$2:$CP$214"}</definedName>
    <definedName name="___cp11" localSheetId="7" hidden="1">{"'előző év december'!$A$2:$CP$214"}</definedName>
    <definedName name="___cp11" localSheetId="8" hidden="1">{"'előző év december'!$A$2:$CP$214"}</definedName>
    <definedName name="___cp11" localSheetId="35" hidden="1">{"'előző év december'!$A$2:$CP$214"}</definedName>
    <definedName name="___cp11" localSheetId="15" hidden="1">{"'előző év december'!$A$2:$CP$214"}</definedName>
    <definedName name="___cp11" localSheetId="16" hidden="1">{"'előző év december'!$A$2:$CP$214"}</definedName>
    <definedName name="___cp11" hidden="1">{"'előző év december'!$A$2:$CP$214"}</definedName>
    <definedName name="___cp2" localSheetId="33" hidden="1">{"'előző év december'!$A$2:$CP$214"}</definedName>
    <definedName name="___cp2" localSheetId="34" hidden="1">{"'előző év december'!$A$2:$CP$214"}</definedName>
    <definedName name="___cp2" localSheetId="6" hidden="1">{"'előző év december'!$A$2:$CP$214"}</definedName>
    <definedName name="___cp2" localSheetId="7" hidden="1">{"'előző év december'!$A$2:$CP$214"}</definedName>
    <definedName name="___cp2" localSheetId="8" hidden="1">{"'előző év december'!$A$2:$CP$214"}</definedName>
    <definedName name="___cp2" localSheetId="35" hidden="1">{"'előző év december'!$A$2:$CP$214"}</definedName>
    <definedName name="___cp2" localSheetId="15" hidden="1">{"'előző év december'!$A$2:$CP$214"}</definedName>
    <definedName name="___cp2" localSheetId="16" hidden="1">{"'előző év december'!$A$2:$CP$214"}</definedName>
    <definedName name="___cp2" hidden="1">{"'előző év december'!$A$2:$CP$214"}</definedName>
    <definedName name="___cp3" localSheetId="33" hidden="1">{"'előző év december'!$A$2:$CP$214"}</definedName>
    <definedName name="___cp3" localSheetId="34" hidden="1">{"'előző év december'!$A$2:$CP$214"}</definedName>
    <definedName name="___cp3" localSheetId="6" hidden="1">{"'előző év december'!$A$2:$CP$214"}</definedName>
    <definedName name="___cp3" localSheetId="7" hidden="1">{"'előző év december'!$A$2:$CP$214"}</definedName>
    <definedName name="___cp3" localSheetId="8" hidden="1">{"'előző év december'!$A$2:$CP$214"}</definedName>
    <definedName name="___cp3" localSheetId="35" hidden="1">{"'előző év december'!$A$2:$CP$214"}</definedName>
    <definedName name="___cp3" localSheetId="15" hidden="1">{"'előző év december'!$A$2:$CP$214"}</definedName>
    <definedName name="___cp3" localSheetId="16" hidden="1">{"'előző év december'!$A$2:$CP$214"}</definedName>
    <definedName name="___cp3" hidden="1">{"'előző év december'!$A$2:$CP$214"}</definedName>
    <definedName name="___cp4" localSheetId="33" hidden="1">{"'előző év december'!$A$2:$CP$214"}</definedName>
    <definedName name="___cp4" localSheetId="34" hidden="1">{"'előző év december'!$A$2:$CP$214"}</definedName>
    <definedName name="___cp4" localSheetId="6" hidden="1">{"'előző év december'!$A$2:$CP$214"}</definedName>
    <definedName name="___cp4" localSheetId="7" hidden="1">{"'előző év december'!$A$2:$CP$214"}</definedName>
    <definedName name="___cp4" localSheetId="8" hidden="1">{"'előző év december'!$A$2:$CP$214"}</definedName>
    <definedName name="___cp4" localSheetId="35" hidden="1">{"'előző év december'!$A$2:$CP$214"}</definedName>
    <definedName name="___cp4" localSheetId="15" hidden="1">{"'előző év december'!$A$2:$CP$214"}</definedName>
    <definedName name="___cp4" localSheetId="16" hidden="1">{"'előző év december'!$A$2:$CP$214"}</definedName>
    <definedName name="___cp4" hidden="1">{"'előző év december'!$A$2:$CP$214"}</definedName>
    <definedName name="___cp5" localSheetId="33" hidden="1">{"'előző év december'!$A$2:$CP$214"}</definedName>
    <definedName name="___cp5" localSheetId="34" hidden="1">{"'előző év december'!$A$2:$CP$214"}</definedName>
    <definedName name="___cp5" localSheetId="6" hidden="1">{"'előző év december'!$A$2:$CP$214"}</definedName>
    <definedName name="___cp5" localSheetId="7" hidden="1">{"'előző év december'!$A$2:$CP$214"}</definedName>
    <definedName name="___cp5" localSheetId="8" hidden="1">{"'előző év december'!$A$2:$CP$214"}</definedName>
    <definedName name="___cp5" localSheetId="35" hidden="1">{"'előző év december'!$A$2:$CP$214"}</definedName>
    <definedName name="___cp5" localSheetId="15" hidden="1">{"'előző év december'!$A$2:$CP$214"}</definedName>
    <definedName name="___cp5" localSheetId="16" hidden="1">{"'előző év december'!$A$2:$CP$214"}</definedName>
    <definedName name="___cp5" hidden="1">{"'előző év december'!$A$2:$CP$214"}</definedName>
    <definedName name="___cp6" localSheetId="33" hidden="1">{"'előző év december'!$A$2:$CP$214"}</definedName>
    <definedName name="___cp6" localSheetId="34" hidden="1">{"'előző év december'!$A$2:$CP$214"}</definedName>
    <definedName name="___cp6" localSheetId="6" hidden="1">{"'előző év december'!$A$2:$CP$214"}</definedName>
    <definedName name="___cp6" localSheetId="7" hidden="1">{"'előző év december'!$A$2:$CP$214"}</definedName>
    <definedName name="___cp6" localSheetId="8" hidden="1">{"'előző év december'!$A$2:$CP$214"}</definedName>
    <definedName name="___cp6" localSheetId="35" hidden="1">{"'előző év december'!$A$2:$CP$214"}</definedName>
    <definedName name="___cp6" localSheetId="15" hidden="1">{"'előző év december'!$A$2:$CP$214"}</definedName>
    <definedName name="___cp6" localSheetId="16" hidden="1">{"'előző év december'!$A$2:$CP$214"}</definedName>
    <definedName name="___cp6" hidden="1">{"'előző év december'!$A$2:$CP$214"}</definedName>
    <definedName name="___cp7" localSheetId="33" hidden="1">{"'előző év december'!$A$2:$CP$214"}</definedName>
    <definedName name="___cp7" localSheetId="34" hidden="1">{"'előző év december'!$A$2:$CP$214"}</definedName>
    <definedName name="___cp7" localSheetId="6" hidden="1">{"'előző év december'!$A$2:$CP$214"}</definedName>
    <definedName name="___cp7" localSheetId="7" hidden="1">{"'előző év december'!$A$2:$CP$214"}</definedName>
    <definedName name="___cp7" localSheetId="8" hidden="1">{"'előző év december'!$A$2:$CP$214"}</definedName>
    <definedName name="___cp7" localSheetId="35" hidden="1">{"'előző év december'!$A$2:$CP$214"}</definedName>
    <definedName name="___cp7" localSheetId="15" hidden="1">{"'előző év december'!$A$2:$CP$214"}</definedName>
    <definedName name="___cp7" localSheetId="16" hidden="1">{"'előző év december'!$A$2:$CP$214"}</definedName>
    <definedName name="___cp7" hidden="1">{"'előző év december'!$A$2:$CP$214"}</definedName>
    <definedName name="___cp8" localSheetId="33" hidden="1">{"'előző év december'!$A$2:$CP$214"}</definedName>
    <definedName name="___cp8" localSheetId="34" hidden="1">{"'előző év december'!$A$2:$CP$214"}</definedName>
    <definedName name="___cp8" localSheetId="6" hidden="1">{"'előző év december'!$A$2:$CP$214"}</definedName>
    <definedName name="___cp8" localSheetId="7" hidden="1">{"'előző év december'!$A$2:$CP$214"}</definedName>
    <definedName name="___cp8" localSheetId="8" hidden="1">{"'előző év december'!$A$2:$CP$214"}</definedName>
    <definedName name="___cp8" localSheetId="35" hidden="1">{"'előző év december'!$A$2:$CP$214"}</definedName>
    <definedName name="___cp8" localSheetId="15" hidden="1">{"'előző év december'!$A$2:$CP$214"}</definedName>
    <definedName name="___cp8" localSheetId="16" hidden="1">{"'előző év december'!$A$2:$CP$214"}</definedName>
    <definedName name="___cp8" hidden="1">{"'előző év december'!$A$2:$CP$214"}</definedName>
    <definedName name="___cp9" localSheetId="33" hidden="1">{"'előző év december'!$A$2:$CP$214"}</definedName>
    <definedName name="___cp9" localSheetId="34" hidden="1">{"'előző év december'!$A$2:$CP$214"}</definedName>
    <definedName name="___cp9" localSheetId="6" hidden="1">{"'előző év december'!$A$2:$CP$214"}</definedName>
    <definedName name="___cp9" localSheetId="7" hidden="1">{"'előző év december'!$A$2:$CP$214"}</definedName>
    <definedName name="___cp9" localSheetId="8" hidden="1">{"'előző év december'!$A$2:$CP$214"}</definedName>
    <definedName name="___cp9" localSheetId="35" hidden="1">{"'előző év december'!$A$2:$CP$214"}</definedName>
    <definedName name="___cp9" localSheetId="15" hidden="1">{"'előző év december'!$A$2:$CP$214"}</definedName>
    <definedName name="___cp9" localSheetId="16" hidden="1">{"'előző év december'!$A$2:$CP$214"}</definedName>
    <definedName name="___cp9" hidden="1">{"'előző év december'!$A$2:$CP$214"}</definedName>
    <definedName name="___cpr2" localSheetId="33" hidden="1">{"'előző év december'!$A$2:$CP$214"}</definedName>
    <definedName name="___cpr2" localSheetId="34" hidden="1">{"'előző év december'!$A$2:$CP$214"}</definedName>
    <definedName name="___cpr2" localSheetId="6" hidden="1">{"'előző év december'!$A$2:$CP$214"}</definedName>
    <definedName name="___cpr2" localSheetId="7" hidden="1">{"'előző év december'!$A$2:$CP$214"}</definedName>
    <definedName name="___cpr2" localSheetId="8" hidden="1">{"'előző év december'!$A$2:$CP$214"}</definedName>
    <definedName name="___cpr2" localSheetId="35" hidden="1">{"'előző év december'!$A$2:$CP$214"}</definedName>
    <definedName name="___cpr2" localSheetId="15" hidden="1">{"'előző év december'!$A$2:$CP$214"}</definedName>
    <definedName name="___cpr2" localSheetId="16" hidden="1">{"'előző év december'!$A$2:$CP$214"}</definedName>
    <definedName name="___cpr2" hidden="1">{"'előző év december'!$A$2:$CP$214"}</definedName>
    <definedName name="___cpr3" localSheetId="33" hidden="1">{"'előző év december'!$A$2:$CP$214"}</definedName>
    <definedName name="___cpr3" localSheetId="34" hidden="1">{"'előző év december'!$A$2:$CP$214"}</definedName>
    <definedName name="___cpr3" localSheetId="6" hidden="1">{"'előző év december'!$A$2:$CP$214"}</definedName>
    <definedName name="___cpr3" localSheetId="7" hidden="1">{"'előző év december'!$A$2:$CP$214"}</definedName>
    <definedName name="___cpr3" localSheetId="8" hidden="1">{"'előző év december'!$A$2:$CP$214"}</definedName>
    <definedName name="___cpr3" localSheetId="35" hidden="1">{"'előző év december'!$A$2:$CP$214"}</definedName>
    <definedName name="___cpr3" localSheetId="15" hidden="1">{"'előző év december'!$A$2:$CP$214"}</definedName>
    <definedName name="___cpr3" localSheetId="16" hidden="1">{"'előző év december'!$A$2:$CP$214"}</definedName>
    <definedName name="___cpr3" hidden="1">{"'előző év december'!$A$2:$CP$214"}</definedName>
    <definedName name="___cpr4" localSheetId="33" hidden="1">{"'előző év december'!$A$2:$CP$214"}</definedName>
    <definedName name="___cpr4" localSheetId="34" hidden="1">{"'előző év december'!$A$2:$CP$214"}</definedName>
    <definedName name="___cpr4" localSheetId="6" hidden="1">{"'előző év december'!$A$2:$CP$214"}</definedName>
    <definedName name="___cpr4" localSheetId="7" hidden="1">{"'előző év december'!$A$2:$CP$214"}</definedName>
    <definedName name="___cpr4" localSheetId="8" hidden="1">{"'előző év december'!$A$2:$CP$214"}</definedName>
    <definedName name="___cpr4" localSheetId="35" hidden="1">{"'előző év december'!$A$2:$CP$214"}</definedName>
    <definedName name="___cpr4" localSheetId="15" hidden="1">{"'előző év december'!$A$2:$CP$214"}</definedName>
    <definedName name="___cpr4" localSheetId="16" hidden="1">{"'előző év december'!$A$2:$CP$214"}</definedName>
    <definedName name="___cpr4" hidden="1">{"'előző év december'!$A$2:$CP$214"}</definedName>
    <definedName name="_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FR2">#N/A</definedName>
    <definedName name="___IFR22">#N/A</definedName>
    <definedName name="___IFR23">#N/A</definedName>
    <definedName name="__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M21">#N/A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33" hidden="1">#REF!</definedName>
    <definedName name="__123Graph_A" localSheetId="34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15" hidden="1">[4]Market!#REF!</definedName>
    <definedName name="__123Graph_A" localSheetId="16" hidden="1">[5]Market!#REF!</definedName>
    <definedName name="__123Graph_A" hidden="1">[6]Market!#REF!</definedName>
    <definedName name="__123Graph_ABERLGRAP" localSheetId="33" hidden="1">#REF!</definedName>
    <definedName name="__123Graph_ABERLGRAP" localSheetId="34" hidden="1">#REF!</definedName>
    <definedName name="__123Graph_ABERLGRAP" localSheetId="6" hidden="1">#REF!</definedName>
    <definedName name="__123Graph_ABERLGRAP" localSheetId="7" hidden="1">#REF!</definedName>
    <definedName name="__123Graph_ABERLGRAP" localSheetId="8" hidden="1">#REF!</definedName>
    <definedName name="__123Graph_ABERLGRAP" localSheetId="15" hidden="1">'[7]Time series'!#REF!</definedName>
    <definedName name="__123Graph_ABERLGRAP" hidden="1">'[7]Time series'!#REF!</definedName>
    <definedName name="__123Graph_ABKSRESRV" localSheetId="33" hidden="1">#REF!</definedName>
    <definedName name="__123Graph_ABKSRESRV" localSheetId="34" hidden="1">#REF!</definedName>
    <definedName name="__123Graph_ABKSRESRV" localSheetId="6" hidden="1">#REF!</definedName>
    <definedName name="__123Graph_ABKSRESRV" localSheetId="7" hidden="1">#REF!</definedName>
    <definedName name="__123Graph_ABKSRESRV" localSheetId="8" hidden="1">#REF!</definedName>
    <definedName name="__123Graph_ABKSRESRV" localSheetId="15" hidden="1">[8]BOG!#REF!</definedName>
    <definedName name="__123Graph_ABKSRESRV" hidden="1">[8]BOG!#REF!</definedName>
    <definedName name="__123Graph_ABSYSASST" localSheetId="6" hidden="1">#REF!</definedName>
    <definedName name="__123Graph_ABSYSASST" localSheetId="7" hidden="1">#REF!</definedName>
    <definedName name="__123Graph_ABSYSASST" localSheetId="8" hidden="1">#REF!</definedName>
    <definedName name="__123Graph_ABSYSASST" hidden="1">[9]interv!$C$37:$K$37</definedName>
    <definedName name="__123Graph_ACATCH1" localSheetId="6" hidden="1">#REF!</definedName>
    <definedName name="__123Graph_ACATCH1" localSheetId="7" hidden="1">#REF!</definedName>
    <definedName name="__123Graph_ACATCH1" localSheetId="8" hidden="1">#REF!</definedName>
    <definedName name="__123Graph_ACATCH1" localSheetId="15" hidden="1">'[7]Time series'!#REF!</definedName>
    <definedName name="__123Graph_ACATCH1" hidden="1">'[7]Time series'!#REF!</definedName>
    <definedName name="__123Graph_ACBASSETS" localSheetId="6" hidden="1">#REF!</definedName>
    <definedName name="__123Graph_ACBASSETS" localSheetId="7" hidden="1">#REF!</definedName>
    <definedName name="__123Graph_ACBASSETS" localSheetId="8" hidden="1">#REF!</definedName>
    <definedName name="__123Graph_ACBASSETS" hidden="1">[9]interv!$C$34:$K$34</definedName>
    <definedName name="__123Graph_AChart1" localSheetId="6" hidden="1">#REF!</definedName>
    <definedName name="__123Graph_AChart1" localSheetId="7" hidden="1">#REF!</definedName>
    <definedName name="__123Graph_AChart1" localSheetId="8" hidden="1">#REF!</definedName>
    <definedName name="__123Graph_AChart1" localSheetId="15" hidden="1">'[10]2'!#REF!</definedName>
    <definedName name="__123Graph_AChart1" hidden="1">'[10]2'!#REF!</definedName>
    <definedName name="__123Graph_AChart2" localSheetId="6" hidden="1">#REF!</definedName>
    <definedName name="__123Graph_AChart2" localSheetId="7" hidden="1">#REF!</definedName>
    <definedName name="__123Graph_AChart2" localSheetId="8" hidden="1">#REF!</definedName>
    <definedName name="__123Graph_AChart2" localSheetId="15" hidden="1">'[10]2'!#REF!</definedName>
    <definedName name="__123Graph_AChart2" hidden="1">'[10]2'!#REF!</definedName>
    <definedName name="__123Graph_AChart3" localSheetId="6" hidden="1">#REF!</definedName>
    <definedName name="__123Graph_AChart3" localSheetId="7" hidden="1">#REF!</definedName>
    <definedName name="__123Graph_AChart3" localSheetId="8" hidden="1">#REF!</definedName>
    <definedName name="__123Graph_AChart3" localSheetId="15" hidden="1">'[10]2'!#REF!</definedName>
    <definedName name="__123Graph_AChart3" hidden="1">'[10]2'!#REF!</definedName>
    <definedName name="__123Graph_ACONVERG1" localSheetId="6" hidden="1">#REF!</definedName>
    <definedName name="__123Graph_ACONVERG1" localSheetId="7" hidden="1">#REF!</definedName>
    <definedName name="__123Graph_ACONVERG1" localSheetId="8" hidden="1">#REF!</definedName>
    <definedName name="__123Graph_ACONVERG1" localSheetId="15" hidden="1">'[7]Time series'!#REF!</definedName>
    <definedName name="__123Graph_ACONVERG1" hidden="1">'[7]Time series'!#REF!</definedName>
    <definedName name="__123Graph_ACurrent" localSheetId="6" hidden="1">#REF!</definedName>
    <definedName name="__123Graph_ACurrent" localSheetId="7" hidden="1">#REF!</definedName>
    <definedName name="__123Graph_ACurrent" localSheetId="8" hidden="1">#REF!</definedName>
    <definedName name="__123Graph_ACurrent" hidden="1">[11]CPIINDEX!$O$263:$O$310</definedName>
    <definedName name="__123Graph_ADIFF" localSheetId="33" hidden="1">#REF!</definedName>
    <definedName name="__123Graph_ADIFF" localSheetId="34" hidden="1">#REF!</definedName>
    <definedName name="__123Graph_ADIFF" localSheetId="6" hidden="1">#REF!</definedName>
    <definedName name="__123Graph_ADIFF" localSheetId="7" hidden="1">#REF!</definedName>
    <definedName name="__123Graph_ADIFF" localSheetId="8" hidden="1">#REF!</definedName>
    <definedName name="__123Graph_ADIFF" localSheetId="15" hidden="1">[4]Market!#REF!</definedName>
    <definedName name="__123Graph_ADIFF" localSheetId="16" hidden="1">[5]Market!#REF!</definedName>
    <definedName name="__123Graph_ADIFF" hidden="1">[6]Market!#REF!</definedName>
    <definedName name="__123Graph_AECTOT" localSheetId="33" hidden="1">#REF!</definedName>
    <definedName name="__123Graph_AECTOT" localSheetId="34" hidden="1">#REF!</definedName>
    <definedName name="__123Graph_AECTOT" localSheetId="6" hidden="1">#REF!</definedName>
    <definedName name="__123Graph_AECTOT" localSheetId="7" hidden="1">#REF!</definedName>
    <definedName name="__123Graph_AECTOT" localSheetId="8" hidden="1">#REF!</definedName>
    <definedName name="__123Graph_AECTOT" localSheetId="15" hidden="1">#REF!</definedName>
    <definedName name="__123Graph_AECTOT" hidden="1">#REF!</definedName>
    <definedName name="__123Graph_AERDOLLAR" localSheetId="6" hidden="1">#REF!</definedName>
    <definedName name="__123Graph_AERDOLLAR" localSheetId="7" hidden="1">#REF!</definedName>
    <definedName name="__123Graph_AERDOLLAR" localSheetId="8" hidden="1">#REF!</definedName>
    <definedName name="__123Graph_AERDOLLAR" hidden="1">'[12]ex rate'!$F$30:$AM$30</definedName>
    <definedName name="__123Graph_AERRUBLE" localSheetId="6" hidden="1">#REF!</definedName>
    <definedName name="__123Graph_AERRUBLE" localSheetId="7" hidden="1">#REF!</definedName>
    <definedName name="__123Graph_AERRUBLE" localSheetId="8" hidden="1">#REF!</definedName>
    <definedName name="__123Graph_AERRUBLE" hidden="1">'[12]ex rate'!$F$31:$AM$31</definedName>
    <definedName name="__123Graph_AGFS.3" localSheetId="6" hidden="1">#REF!</definedName>
    <definedName name="__123Graph_AGFS.3" localSheetId="7" hidden="1">#REF!</definedName>
    <definedName name="__123Graph_AGFS.3" localSheetId="8" hidden="1">#REF!</definedName>
    <definedName name="__123Graph_AGFS.3" hidden="1">[13]GFS!$T$14:$V$14</definedName>
    <definedName name="__123Graph_AGRAPH1" localSheetId="6" hidden="1">#REF!</definedName>
    <definedName name="__123Graph_AGRAPH1" localSheetId="7" hidden="1">#REF!</definedName>
    <definedName name="__123Graph_AGRAPH1" localSheetId="8" hidden="1">#REF!</definedName>
    <definedName name="__123Graph_AGRAPH1" hidden="1">[14]A!$D$2:$D$86</definedName>
    <definedName name="__123Graph_AGRAPH2" localSheetId="6" hidden="1">#REF!</definedName>
    <definedName name="__123Graph_AGRAPH2" localSheetId="7" hidden="1">#REF!</definedName>
    <definedName name="__123Graph_AGRAPH2" localSheetId="8" hidden="1">#REF!</definedName>
    <definedName name="__123Graph_AGRAPH2" localSheetId="15" hidden="1">'[7]Time series'!#REF!</definedName>
    <definedName name="__123Graph_AGRAPH2" hidden="1">'[7]Time series'!#REF!</definedName>
    <definedName name="__123Graph_AGRAPH3" localSheetId="6" hidden="1">#REF!</definedName>
    <definedName name="__123Graph_AGRAPH3" localSheetId="7" hidden="1">#REF!</definedName>
    <definedName name="__123Graph_AGRAPH3" localSheetId="8" hidden="1">#REF!</definedName>
    <definedName name="__123Graph_AGRAPH3" hidden="1">[14]A!$D$2:$D$105</definedName>
    <definedName name="__123Graph_AGRAPH41" localSheetId="6" hidden="1">#REF!</definedName>
    <definedName name="__123Graph_AGRAPH41" localSheetId="7" hidden="1">#REF!</definedName>
    <definedName name="__123Graph_AGRAPH41" localSheetId="8" hidden="1">#REF!</definedName>
    <definedName name="__123Graph_AGRAPH41" localSheetId="15" hidden="1">'[7]Time series'!#REF!</definedName>
    <definedName name="__123Graph_AGRAPH41" hidden="1">'[7]Time series'!#REF!</definedName>
    <definedName name="__123Graph_AGRAPH42" localSheetId="6" hidden="1">#REF!</definedName>
    <definedName name="__123Graph_AGRAPH42" localSheetId="7" hidden="1">#REF!</definedName>
    <definedName name="__123Graph_AGRAPH42" localSheetId="8" hidden="1">#REF!</definedName>
    <definedName name="__123Graph_AGRAPH42" localSheetId="15" hidden="1">'[7]Time series'!#REF!</definedName>
    <definedName name="__123Graph_AGRAPH42" hidden="1">'[7]Time series'!#REF!</definedName>
    <definedName name="__123Graph_AGRAPH44" localSheetId="6" hidden="1">#REF!</definedName>
    <definedName name="__123Graph_AGRAPH44" localSheetId="7" hidden="1">#REF!</definedName>
    <definedName name="__123Graph_AGRAPH44" localSheetId="8" hidden="1">#REF!</definedName>
    <definedName name="__123Graph_AGRAPH44" localSheetId="15" hidden="1">'[7]Time series'!#REF!</definedName>
    <definedName name="__123Graph_AGRAPH44" hidden="1">'[7]Time series'!#REF!</definedName>
    <definedName name="__123Graph_AIBRD_LEND" localSheetId="6" hidden="1">#REF!</definedName>
    <definedName name="__123Graph_AIBRD_LEND" localSheetId="7" hidden="1">#REF!</definedName>
    <definedName name="__123Graph_AIBRD_LEND" localSheetId="8" hidden="1">#REF!</definedName>
    <definedName name="__123Graph_AIBRD_LEND" hidden="1">[15]WB!$Q$13:$AK$13</definedName>
    <definedName name="__123Graph_AIMPORTS" localSheetId="6" hidden="1">#REF!</definedName>
    <definedName name="__123Graph_AIMPORTS" localSheetId="7" hidden="1">#REF!</definedName>
    <definedName name="__123Graph_AIMPORTS" localSheetId="8" hidden="1">#REF!</definedName>
    <definedName name="__123Graph_AIMPORTS" localSheetId="15" hidden="1">'[16]CA input'!#REF!</definedName>
    <definedName name="__123Graph_AIMPORTS" hidden="1">'[16]CA input'!#REF!</definedName>
    <definedName name="__123Graph_ALINES" localSheetId="33" hidden="1">#REF!</definedName>
    <definedName name="__123Graph_ALINES" localSheetId="34" hidden="1">#REF!</definedName>
    <definedName name="__123Graph_ALINES" localSheetId="6" hidden="1">#REF!</definedName>
    <definedName name="__123Graph_ALINES" localSheetId="7" hidden="1">#REF!</definedName>
    <definedName name="__123Graph_ALINES" localSheetId="8" hidden="1">#REF!</definedName>
    <definedName name="__123Graph_ALINES" localSheetId="15" hidden="1">[4]Market!#REF!</definedName>
    <definedName name="__123Graph_ALINES" localSheetId="16" hidden="1">[5]Market!#REF!</definedName>
    <definedName name="__123Graph_ALINES" hidden="1">[6]Market!#REF!</definedName>
    <definedName name="__123Graph_AMIMPMAC" localSheetId="6" hidden="1">#REF!</definedName>
    <definedName name="__123Graph_AMIMPMAC" localSheetId="7" hidden="1">#REF!</definedName>
    <definedName name="__123Graph_AMIMPMAC" localSheetId="8" hidden="1">#REF!</definedName>
    <definedName name="__123Graph_AMIMPMAC" hidden="1">[17]monimp!$E$38:$N$38</definedName>
    <definedName name="__123Graph_AMONEY" localSheetId="6" hidden="1">#REF!</definedName>
    <definedName name="__123Graph_AMONEY" localSheetId="7" hidden="1">#REF!</definedName>
    <definedName name="__123Graph_AMONEY" localSheetId="8" hidden="1">#REF!</definedName>
    <definedName name="__123Graph_AMONEY" localSheetId="15" hidden="1">'[18]MonSurv-BC'!#REF!</definedName>
    <definedName name="__123Graph_AMONEY" hidden="1">'[18]MonSurv-BC'!#REF!</definedName>
    <definedName name="__123Graph_AMONIMP" localSheetId="6" hidden="1">#REF!</definedName>
    <definedName name="__123Graph_AMONIMP" localSheetId="7" hidden="1">#REF!</definedName>
    <definedName name="__123Graph_AMONIMP" localSheetId="8" hidden="1">#REF!</definedName>
    <definedName name="__123Graph_AMONIMP" hidden="1">[17]monimp!$E$31:$N$31</definedName>
    <definedName name="__123Graph_AMULTVELO" localSheetId="6" hidden="1">#REF!</definedName>
    <definedName name="__123Graph_AMULTVELO" localSheetId="7" hidden="1">#REF!</definedName>
    <definedName name="__123Graph_AMULTVELO" localSheetId="8" hidden="1">#REF!</definedName>
    <definedName name="__123Graph_AMULTVELO" hidden="1">[17]interv!$C$31:$K$31</definedName>
    <definedName name="__123Graph_APERIB" localSheetId="6" hidden="1">#REF!</definedName>
    <definedName name="__123Graph_APERIB" localSheetId="7" hidden="1">#REF!</definedName>
    <definedName name="__123Graph_APERIB" localSheetId="8" hidden="1">#REF!</definedName>
    <definedName name="__123Graph_APERIB" localSheetId="15" hidden="1">'[7]Time series'!#REF!</definedName>
    <definedName name="__123Graph_APERIB" hidden="1">'[7]Time series'!#REF!</definedName>
    <definedName name="__123Graph_APIPELINE" localSheetId="6" hidden="1">#REF!</definedName>
    <definedName name="__123Graph_APIPELINE" localSheetId="7" hidden="1">#REF!</definedName>
    <definedName name="__123Graph_APIPELINE" localSheetId="8" hidden="1">#REF!</definedName>
    <definedName name="__123Graph_APIPELINE" hidden="1">[15]BoP!$U$359:$AQ$359</definedName>
    <definedName name="__123Graph_APRODABSC" localSheetId="6" hidden="1">#REF!</definedName>
    <definedName name="__123Graph_APRODABSC" localSheetId="7" hidden="1">#REF!</definedName>
    <definedName name="__123Graph_APRODABSC" localSheetId="8" hidden="1">#REF!</definedName>
    <definedName name="__123Graph_APRODABSC" localSheetId="15" hidden="1">'[7]Time series'!#REF!</definedName>
    <definedName name="__123Graph_APRODABSC" hidden="1">'[7]Time series'!#REF!</definedName>
    <definedName name="__123Graph_APRODABSD" localSheetId="6" hidden="1">#REF!</definedName>
    <definedName name="__123Graph_APRODABSD" localSheetId="7" hidden="1">#REF!</definedName>
    <definedName name="__123Graph_APRODABSD" localSheetId="8" hidden="1">#REF!</definedName>
    <definedName name="__123Graph_APRODABSD" localSheetId="15" hidden="1">'[7]Time series'!#REF!</definedName>
    <definedName name="__123Graph_APRODABSD" hidden="1">'[7]Time series'!#REF!</definedName>
    <definedName name="__123Graph_APRODTRE2" localSheetId="6" hidden="1">#REF!</definedName>
    <definedName name="__123Graph_APRODTRE2" localSheetId="7" hidden="1">#REF!</definedName>
    <definedName name="__123Graph_APRODTRE2" localSheetId="8" hidden="1">#REF!</definedName>
    <definedName name="__123Graph_APRODTRE2" localSheetId="15" hidden="1">'[7]Time series'!#REF!</definedName>
    <definedName name="__123Graph_APRODTRE2" hidden="1">'[7]Time series'!#REF!</definedName>
    <definedName name="__123Graph_APRODTRE3" localSheetId="6" hidden="1">#REF!</definedName>
    <definedName name="__123Graph_APRODTRE3" localSheetId="7" hidden="1">#REF!</definedName>
    <definedName name="__123Graph_APRODTRE3" localSheetId="8" hidden="1">#REF!</definedName>
    <definedName name="__123Graph_APRODTRE3" localSheetId="15" hidden="1">'[7]Time series'!#REF!</definedName>
    <definedName name="__123Graph_APRODTRE3" hidden="1">'[7]Time series'!#REF!</definedName>
    <definedName name="__123Graph_APRODTRE4" localSheetId="6" hidden="1">#REF!</definedName>
    <definedName name="__123Graph_APRODTRE4" localSheetId="7" hidden="1">#REF!</definedName>
    <definedName name="__123Graph_APRODTRE4" localSheetId="8" hidden="1">#REF!</definedName>
    <definedName name="__123Graph_APRODTRE4" localSheetId="15" hidden="1">'[7]Time series'!#REF!</definedName>
    <definedName name="__123Graph_APRODTRE4" hidden="1">'[7]Time series'!#REF!</definedName>
    <definedName name="__123Graph_APRODTREND" localSheetId="6" hidden="1">#REF!</definedName>
    <definedName name="__123Graph_APRODTREND" localSheetId="7" hidden="1">#REF!</definedName>
    <definedName name="__123Graph_APRODTREND" localSheetId="8" hidden="1">#REF!</definedName>
    <definedName name="__123Graph_APRODTREND" localSheetId="15" hidden="1">'[7]Time series'!#REF!</definedName>
    <definedName name="__123Graph_APRODTREND" hidden="1">'[7]Time series'!#REF!</definedName>
    <definedName name="__123Graph_AREALRATE" localSheetId="6" hidden="1">#REF!</definedName>
    <definedName name="__123Graph_AREALRATE" localSheetId="7" hidden="1">#REF!</definedName>
    <definedName name="__123Graph_AREALRATE" localSheetId="8" hidden="1">#REF!</definedName>
    <definedName name="__123Graph_AREALRATE" hidden="1">'[12]ex rate'!$F$36:$AU$36</definedName>
    <definedName name="__123Graph_AREER" localSheetId="6" hidden="1">#REF!</definedName>
    <definedName name="__123Graph_AREER" localSheetId="7" hidden="1">#REF!</definedName>
    <definedName name="__123Graph_AREER" localSheetId="8" hidden="1">#REF!</definedName>
    <definedName name="__123Graph_AREER" localSheetId="15" hidden="1">[15]ER!#REF!</definedName>
    <definedName name="__123Graph_AREER" hidden="1">[15]ER!#REF!</definedName>
    <definedName name="__123Graph_ARESCOV" localSheetId="6" hidden="1">#REF!</definedName>
    <definedName name="__123Graph_ARESCOV" localSheetId="7" hidden="1">#REF!</definedName>
    <definedName name="__123Graph_ARESCOV" localSheetId="8" hidden="1">#REF!</definedName>
    <definedName name="__123Graph_ARESCOV" hidden="1">[17]fiscout!$J$146:$J$166</definedName>
    <definedName name="__123Graph_ARESERVES" localSheetId="6" hidden="1">#REF!</definedName>
    <definedName name="__123Graph_ARESERVES" localSheetId="7" hidden="1">#REF!</definedName>
    <definedName name="__123Graph_ARESERVES" localSheetId="8" hidden="1">#REF!</definedName>
    <definedName name="__123Graph_ARESERVES" localSheetId="15" hidden="1">[8]BOG!#REF!</definedName>
    <definedName name="__123Graph_ARESERVES" hidden="1">[8]BOG!#REF!</definedName>
    <definedName name="__123Graph_ARUBRATE" localSheetId="6" hidden="1">#REF!</definedName>
    <definedName name="__123Graph_ARUBRATE" localSheetId="7" hidden="1">#REF!</definedName>
    <definedName name="__123Graph_ARUBRATE" localSheetId="8" hidden="1">#REF!</definedName>
    <definedName name="__123Graph_ARUBRATE" hidden="1">'[12]ex rate'!$K$37:$AN$37</definedName>
    <definedName name="__123Graph_ASEASON_CASH" localSheetId="6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15" hidden="1">'[18]MonSurv-BC'!#REF!</definedName>
    <definedName name="__123Graph_ASEASON_CASH" hidden="1">'[18]MonSurv-BC'!#REF!</definedName>
    <definedName name="__123Graph_ASEASON_MONEY" localSheetId="6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15" hidden="1">'[18]MonSurv-BC'!#REF!</definedName>
    <definedName name="__123Graph_ASEASON_MONEY" hidden="1">'[18]MonSurv-BC'!#REF!</definedName>
    <definedName name="__123Graph_ASEASON_SIGHT" localSheetId="6" hidden="1">#REF!</definedName>
    <definedName name="__123Graph_ASEASON_SIGHT" localSheetId="7" hidden="1">#REF!</definedName>
    <definedName name="__123Graph_ASEASON_SIGHT" localSheetId="8" hidden="1">#REF!</definedName>
    <definedName name="__123Graph_ASEASON_SIGHT" localSheetId="15" hidden="1">'[18]MonSurv-BC'!#REF!</definedName>
    <definedName name="__123Graph_ASEASON_SIGHT" hidden="1">'[18]MonSurv-BC'!#REF!</definedName>
    <definedName name="__123Graph_ASEASON_TIME" localSheetId="6" hidden="1">#REF!</definedName>
    <definedName name="__123Graph_ASEASON_TIME" localSheetId="7" hidden="1">#REF!</definedName>
    <definedName name="__123Graph_ASEASON_TIME" localSheetId="8" hidden="1">#REF!</definedName>
    <definedName name="__123Graph_ASEASON_TIME" localSheetId="15" hidden="1">'[18]MonSurv-BC'!#REF!</definedName>
    <definedName name="__123Graph_ASEASON_TIME" hidden="1">'[18]MonSurv-BC'!#REF!</definedName>
    <definedName name="__123Graph_ATAX1" localSheetId="6" hidden="1">#REF!</definedName>
    <definedName name="__123Graph_ATAX1" localSheetId="7" hidden="1">#REF!</definedName>
    <definedName name="__123Graph_ATAX1" localSheetId="8" hidden="1">#REF!</definedName>
    <definedName name="__123Graph_ATAX1" hidden="1">[13]TAX!$V$21:$X$21</definedName>
    <definedName name="__123Graph_ATRADECPI" localSheetId="6" hidden="1">#REF!</definedName>
    <definedName name="__123Graph_ATRADECPI" localSheetId="7" hidden="1">#REF!</definedName>
    <definedName name="__123Graph_ATRADECPI" localSheetId="8" hidden="1">#REF!</definedName>
    <definedName name="__123Graph_ATRADECPI" localSheetId="15" hidden="1">[19]CPI!#REF!</definedName>
    <definedName name="__123Graph_ATRADECPI" hidden="1">[19]CPI!#REF!</definedName>
    <definedName name="__123Graph_AUSRATE" localSheetId="6" hidden="1">#REF!</definedName>
    <definedName name="__123Graph_AUSRATE" localSheetId="7" hidden="1">#REF!</definedName>
    <definedName name="__123Graph_AUSRATE" localSheetId="8" hidden="1">#REF!</definedName>
    <definedName name="__123Graph_AUSRATE" hidden="1">'[12]ex rate'!$K$36:$AN$36</definedName>
    <definedName name="__123Graph_AUTRECHT" localSheetId="6" hidden="1">#REF!</definedName>
    <definedName name="__123Graph_AUTRECHT" localSheetId="7" hidden="1">#REF!</definedName>
    <definedName name="__123Graph_AUTRECHT" localSheetId="8" hidden="1">#REF!</definedName>
    <definedName name="__123Graph_AUTRECHT" localSheetId="15" hidden="1">'[7]Time series'!#REF!</definedName>
    <definedName name="__123Graph_AUTRECHT" hidden="1">'[7]Time series'!#REF!</definedName>
    <definedName name="__123Graph_AWEEKLY" localSheetId="33" hidden="1">#REF!</definedName>
    <definedName name="__123Graph_AWEEKLY" localSheetId="34" hidden="1">#REF!</definedName>
    <definedName name="__123Graph_AWEEKLY" localSheetId="6" hidden="1">#REF!</definedName>
    <definedName name="__123Graph_AWEEKLY" localSheetId="7" hidden="1">#REF!</definedName>
    <definedName name="__123Graph_AWEEKLY" localSheetId="8" hidden="1">#REF!</definedName>
    <definedName name="__123Graph_AWEEKLY" localSheetId="15" hidden="1">#REF!</definedName>
    <definedName name="__123Graph_AWEEKLY" hidden="1">#REF!</definedName>
    <definedName name="__123Graph_AXRATE" localSheetId="6" hidden="1">#REF!</definedName>
    <definedName name="__123Graph_AXRATE" localSheetId="7" hidden="1">#REF!</definedName>
    <definedName name="__123Graph_AXRATE" localSheetId="8" hidden="1">#REF!</definedName>
    <definedName name="__123Graph_AXRATE" hidden="1">[20]data!$K$125:$K$243</definedName>
    <definedName name="__123Graph_B" localSheetId="33" hidden="1">#REF!</definedName>
    <definedName name="__123Graph_B" localSheetId="34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15" hidden="1">[4]Market!#REF!</definedName>
    <definedName name="__123Graph_B" localSheetId="16" hidden="1">[5]Market!#REF!</definedName>
    <definedName name="__123Graph_B" hidden="1">[6]Market!#REF!</definedName>
    <definedName name="__123Graph_BBERLGRAP" localSheetId="33" hidden="1">#REF!</definedName>
    <definedName name="__123Graph_BBERLGRAP" localSheetId="34" hidden="1">#REF!</definedName>
    <definedName name="__123Graph_BBERLGRAP" localSheetId="6" hidden="1">#REF!</definedName>
    <definedName name="__123Graph_BBERLGRAP" localSheetId="7" hidden="1">#REF!</definedName>
    <definedName name="__123Graph_BBERLGRAP" localSheetId="8" hidden="1">#REF!</definedName>
    <definedName name="__123Graph_BBERLGRAP" localSheetId="15" hidden="1">'[7]Time series'!#REF!</definedName>
    <definedName name="__123Graph_BBERLGRAP" hidden="1">'[7]Time series'!#REF!</definedName>
    <definedName name="__123Graph_BBKSRESRV" localSheetId="33" hidden="1">#REF!</definedName>
    <definedName name="__123Graph_BBKSRESRV" localSheetId="34" hidden="1">#REF!</definedName>
    <definedName name="__123Graph_BBKSRESRV" localSheetId="6" hidden="1">#REF!</definedName>
    <definedName name="__123Graph_BBKSRESRV" localSheetId="7" hidden="1">#REF!</definedName>
    <definedName name="__123Graph_BBKSRESRV" localSheetId="8" hidden="1">#REF!</definedName>
    <definedName name="__123Graph_BBKSRESRV" localSheetId="15" hidden="1">[8]BOG!#REF!</definedName>
    <definedName name="__123Graph_BBKSRESRV" hidden="1">[8]BOG!#REF!</definedName>
    <definedName name="__123Graph_BBSYSASST" localSheetId="6" hidden="1">#REF!</definedName>
    <definedName name="__123Graph_BBSYSASST" localSheetId="7" hidden="1">#REF!</definedName>
    <definedName name="__123Graph_BBSYSASST" localSheetId="8" hidden="1">#REF!</definedName>
    <definedName name="__123Graph_BBSYSASST" hidden="1">[17]interv!$C$38:$K$38</definedName>
    <definedName name="__123Graph_BCATCH1" localSheetId="6" hidden="1">#REF!</definedName>
    <definedName name="__123Graph_BCATCH1" localSheetId="7" hidden="1">#REF!</definedName>
    <definedName name="__123Graph_BCATCH1" localSheetId="8" hidden="1">#REF!</definedName>
    <definedName name="__123Graph_BCATCH1" localSheetId="15" hidden="1">'[7]Time series'!#REF!</definedName>
    <definedName name="__123Graph_BCATCH1" hidden="1">'[7]Time series'!#REF!</definedName>
    <definedName name="__123Graph_BCBASSETS" localSheetId="6" hidden="1">#REF!</definedName>
    <definedName name="__123Graph_BCBASSETS" localSheetId="7" hidden="1">#REF!</definedName>
    <definedName name="__123Graph_BCBASSETS" localSheetId="8" hidden="1">#REF!</definedName>
    <definedName name="__123Graph_BCBASSETS" hidden="1">[17]interv!$C$35:$K$35</definedName>
    <definedName name="__123Graph_BChart1" localSheetId="6" hidden="1">#REF!</definedName>
    <definedName name="__123Graph_BChart1" localSheetId="7" hidden="1">#REF!</definedName>
    <definedName name="__123Graph_BChart1" localSheetId="8" hidden="1">#REF!</definedName>
    <definedName name="__123Graph_BChart1" localSheetId="15" hidden="1">'[10]2'!#REF!</definedName>
    <definedName name="__123Graph_BChart1" hidden="1">'[10]2'!#REF!</definedName>
    <definedName name="__123Graph_BChart2" localSheetId="6" hidden="1">#REF!</definedName>
    <definedName name="__123Graph_BChart2" localSheetId="7" hidden="1">#REF!</definedName>
    <definedName name="__123Graph_BChart2" localSheetId="8" hidden="1">#REF!</definedName>
    <definedName name="__123Graph_BChart2" localSheetId="15" hidden="1">'[10]2'!#REF!</definedName>
    <definedName name="__123Graph_BChart2" hidden="1">'[10]2'!#REF!</definedName>
    <definedName name="__123Graph_BChart3" localSheetId="6" hidden="1">#REF!</definedName>
    <definedName name="__123Graph_BChart3" localSheetId="7" hidden="1">#REF!</definedName>
    <definedName name="__123Graph_BChart3" localSheetId="8" hidden="1">#REF!</definedName>
    <definedName name="__123Graph_BChart3" localSheetId="15" hidden="1">'[10]2'!#REF!</definedName>
    <definedName name="__123Graph_BChart3" hidden="1">'[10]2'!#REF!</definedName>
    <definedName name="__123Graph_BCONVERG1" localSheetId="6" hidden="1">#REF!</definedName>
    <definedName name="__123Graph_BCONVERG1" localSheetId="7" hidden="1">#REF!</definedName>
    <definedName name="__123Graph_BCONVERG1" localSheetId="8" hidden="1">#REF!</definedName>
    <definedName name="__123Graph_BCONVERG1" localSheetId="15" hidden="1">'[7]Time series'!#REF!</definedName>
    <definedName name="__123Graph_BCONVERG1" hidden="1">'[7]Time series'!#REF!</definedName>
    <definedName name="__123Graph_BCurrent" localSheetId="6" hidden="1">#REF!</definedName>
    <definedName name="__123Graph_BCurrent" localSheetId="7" hidden="1">#REF!</definedName>
    <definedName name="__123Graph_BCurrent" localSheetId="8" hidden="1">#REF!</definedName>
    <definedName name="__123Graph_BCurrent" localSheetId="15" hidden="1">[21]G!#REF!</definedName>
    <definedName name="__123Graph_BCurrent" hidden="1">[21]G!#REF!</definedName>
    <definedName name="__123Graph_BDIFF" localSheetId="6" hidden="1">#REF!</definedName>
    <definedName name="__123Graph_BDIFF" localSheetId="7" hidden="1">#REF!</definedName>
    <definedName name="__123Graph_BDIFF" localSheetId="8" hidden="1">#REF!</definedName>
    <definedName name="__123Graph_BDIFF" localSheetId="15" hidden="1">[4]Market!#REF!</definedName>
    <definedName name="__123Graph_BDIFF" localSheetId="16" hidden="1">[5]Market!#REF!</definedName>
    <definedName name="__123Graph_BDIFF" hidden="1">[6]Market!#REF!</definedName>
    <definedName name="__123Graph_BECTOT" localSheetId="33" hidden="1">#REF!</definedName>
    <definedName name="__123Graph_BECTOT" localSheetId="34" hidden="1">#REF!</definedName>
    <definedName name="__123Graph_BECTOT" localSheetId="6" hidden="1">#REF!</definedName>
    <definedName name="__123Graph_BECTOT" localSheetId="7" hidden="1">#REF!</definedName>
    <definedName name="__123Graph_BECTOT" localSheetId="8" hidden="1">#REF!</definedName>
    <definedName name="__123Graph_BECTOT" localSheetId="15" hidden="1">#REF!</definedName>
    <definedName name="__123Graph_BECTOT" hidden="1">#REF!</definedName>
    <definedName name="__123Graph_BERDOLLAR" localSheetId="6" hidden="1">#REF!</definedName>
    <definedName name="__123Graph_BERDOLLAR" localSheetId="7" hidden="1">#REF!</definedName>
    <definedName name="__123Graph_BERDOLLAR" localSheetId="8" hidden="1">#REF!</definedName>
    <definedName name="__123Graph_BERDOLLAR" hidden="1">'[12]ex rate'!$F$36:$AM$36</definedName>
    <definedName name="__123Graph_BERRUBLE" localSheetId="6" hidden="1">#REF!</definedName>
    <definedName name="__123Graph_BERRUBLE" localSheetId="7" hidden="1">#REF!</definedName>
    <definedName name="__123Graph_BERRUBLE" localSheetId="8" hidden="1">#REF!</definedName>
    <definedName name="__123Graph_BERRUBLE" hidden="1">'[12]ex rate'!$F$37:$AM$37</definedName>
    <definedName name="__123Graph_BGFS.1" localSheetId="6" hidden="1">#REF!</definedName>
    <definedName name="__123Graph_BGFS.1" localSheetId="7" hidden="1">#REF!</definedName>
    <definedName name="__123Graph_BGFS.1" localSheetId="8" hidden="1">#REF!</definedName>
    <definedName name="__123Graph_BGFS.1" hidden="1">[13]GFS!$T$9:$V$9</definedName>
    <definedName name="__123Graph_BGFS.3" localSheetId="6" hidden="1">#REF!</definedName>
    <definedName name="__123Graph_BGFS.3" localSheetId="7" hidden="1">#REF!</definedName>
    <definedName name="__123Graph_BGFS.3" localSheetId="8" hidden="1">#REF!</definedName>
    <definedName name="__123Graph_BGFS.3" hidden="1">[13]GFS!$T$15:$V$15</definedName>
    <definedName name="__123Graph_BGRAPH1" localSheetId="6" hidden="1">#REF!</definedName>
    <definedName name="__123Graph_BGRAPH1" localSheetId="7" hidden="1">#REF!</definedName>
    <definedName name="__123Graph_BGRAPH1" localSheetId="8" hidden="1">#REF!</definedName>
    <definedName name="__123Graph_BGRAPH1" hidden="1">[22]T17_T18_MSURC!$E$832:$I$832</definedName>
    <definedName name="__123Graph_BGRAPH2" localSheetId="6" hidden="1">#REF!</definedName>
    <definedName name="__123Graph_BGRAPH2" localSheetId="7" hidden="1">#REF!</definedName>
    <definedName name="__123Graph_BGRAPH2" localSheetId="8" hidden="1">#REF!</definedName>
    <definedName name="__123Graph_BGRAPH2" localSheetId="15" hidden="1">'[7]Time series'!#REF!</definedName>
    <definedName name="__123Graph_BGRAPH2" hidden="1">'[7]Time series'!#REF!</definedName>
    <definedName name="__123Graph_BGRAPH41" localSheetId="6" hidden="1">#REF!</definedName>
    <definedName name="__123Graph_BGRAPH41" localSheetId="7" hidden="1">#REF!</definedName>
    <definedName name="__123Graph_BGRAPH41" localSheetId="8" hidden="1">#REF!</definedName>
    <definedName name="__123Graph_BGRAPH41" localSheetId="15" hidden="1">'[7]Time series'!#REF!</definedName>
    <definedName name="__123Graph_BGRAPH41" hidden="1">'[7]Time series'!#REF!</definedName>
    <definedName name="__123Graph_BIBRD_LEND" localSheetId="6" hidden="1">#REF!</definedName>
    <definedName name="__123Graph_BIBRD_LEND" localSheetId="7" hidden="1">#REF!</definedName>
    <definedName name="__123Graph_BIBRD_LEND" localSheetId="8" hidden="1">#REF!</definedName>
    <definedName name="__123Graph_BIBRD_LEND" hidden="1">[15]WB!$Q$61:$AK$61</definedName>
    <definedName name="__123Graph_BIMPORTS" localSheetId="6" hidden="1">#REF!</definedName>
    <definedName name="__123Graph_BIMPORTS" localSheetId="7" hidden="1">#REF!</definedName>
    <definedName name="__123Graph_BIMPORTS" localSheetId="8" hidden="1">#REF!</definedName>
    <definedName name="__123Graph_BIMPORTS" localSheetId="15" hidden="1">'[16]CA input'!#REF!</definedName>
    <definedName name="__123Graph_BIMPORTS" hidden="1">'[16]CA input'!#REF!</definedName>
    <definedName name="__123Graph_BLINES" localSheetId="33" hidden="1">#REF!</definedName>
    <definedName name="__123Graph_BLINES" localSheetId="34" hidden="1">#REF!</definedName>
    <definedName name="__123Graph_BLINES" localSheetId="6" hidden="1">#REF!</definedName>
    <definedName name="__123Graph_BLINES" localSheetId="7" hidden="1">#REF!</definedName>
    <definedName name="__123Graph_BLINES" localSheetId="8" hidden="1">#REF!</definedName>
    <definedName name="__123Graph_BLINES" localSheetId="15" hidden="1">[4]Market!#REF!</definedName>
    <definedName name="__123Graph_BLINES" localSheetId="16" hidden="1">[5]Market!#REF!</definedName>
    <definedName name="__123Graph_BLINES" hidden="1">[6]Market!#REF!</definedName>
    <definedName name="__123Graph_BMONEY" localSheetId="33" hidden="1">#REF!</definedName>
    <definedName name="__123Graph_BMONEY" localSheetId="34" hidden="1">#REF!</definedName>
    <definedName name="__123Graph_BMONEY" localSheetId="6" hidden="1">#REF!</definedName>
    <definedName name="__123Graph_BMONEY" localSheetId="7" hidden="1">#REF!</definedName>
    <definedName name="__123Graph_BMONEY" localSheetId="8" hidden="1">#REF!</definedName>
    <definedName name="__123Graph_BMONEY" localSheetId="15" hidden="1">'[18]MonSurv-BC'!#REF!</definedName>
    <definedName name="__123Graph_BMONEY" hidden="1">'[18]MonSurv-BC'!#REF!</definedName>
    <definedName name="__123Graph_BMONIMP" localSheetId="6" hidden="1">#REF!</definedName>
    <definedName name="__123Graph_BMONIMP" localSheetId="7" hidden="1">#REF!</definedName>
    <definedName name="__123Graph_BMONIMP" localSheetId="8" hidden="1">#REF!</definedName>
    <definedName name="__123Graph_BMONIMP" hidden="1">[17]monimp!$E$38:$N$38</definedName>
    <definedName name="__123Graph_BMULTVELO" localSheetId="6" hidden="1">#REF!</definedName>
    <definedName name="__123Graph_BMULTVELO" localSheetId="7" hidden="1">#REF!</definedName>
    <definedName name="__123Graph_BMULTVELO" localSheetId="8" hidden="1">#REF!</definedName>
    <definedName name="__123Graph_BMULTVELO" hidden="1">[17]interv!$C$32:$K$32</definedName>
    <definedName name="__123Graph_BPERIB" localSheetId="6" hidden="1">#REF!</definedName>
    <definedName name="__123Graph_BPERIB" localSheetId="7" hidden="1">#REF!</definedName>
    <definedName name="__123Graph_BPERIB" localSheetId="8" hidden="1">#REF!</definedName>
    <definedName name="__123Graph_BPERIB" localSheetId="15" hidden="1">'[7]Time series'!#REF!</definedName>
    <definedName name="__123Graph_BPERIB" hidden="1">'[7]Time series'!#REF!</definedName>
    <definedName name="__123Graph_BPIPELINE" localSheetId="6" hidden="1">#REF!</definedName>
    <definedName name="__123Graph_BPIPELINE" localSheetId="7" hidden="1">#REF!</definedName>
    <definedName name="__123Graph_BPIPELINE" localSheetId="8" hidden="1">#REF!</definedName>
    <definedName name="__123Graph_BPIPELINE" hidden="1">[15]BoP!$U$358:$AQ$358</definedName>
    <definedName name="__123Graph_BPRODABSC" localSheetId="6" hidden="1">#REF!</definedName>
    <definedName name="__123Graph_BPRODABSC" localSheetId="7" hidden="1">#REF!</definedName>
    <definedName name="__123Graph_BPRODABSC" localSheetId="8" hidden="1">#REF!</definedName>
    <definedName name="__123Graph_BPRODABSC" localSheetId="15" hidden="1">'[7]Time series'!#REF!</definedName>
    <definedName name="__123Graph_BPRODABSC" hidden="1">'[7]Time series'!#REF!</definedName>
    <definedName name="__123Graph_BPRODABSD" localSheetId="6" hidden="1">#REF!</definedName>
    <definedName name="__123Graph_BPRODABSD" localSheetId="7" hidden="1">#REF!</definedName>
    <definedName name="__123Graph_BPRODABSD" localSheetId="8" hidden="1">#REF!</definedName>
    <definedName name="__123Graph_BPRODABSD" localSheetId="15" hidden="1">'[7]Time series'!#REF!</definedName>
    <definedName name="__123Graph_BPRODABSD" hidden="1">'[7]Time series'!#REF!</definedName>
    <definedName name="__123Graph_BREALRATE" localSheetId="6" hidden="1">#REF!</definedName>
    <definedName name="__123Graph_BREALRATE" localSheetId="7" hidden="1">#REF!</definedName>
    <definedName name="__123Graph_BREALRATE" localSheetId="8" hidden="1">#REF!</definedName>
    <definedName name="__123Graph_BREALRATE" hidden="1">'[12]ex rate'!$F$37:$AU$37</definedName>
    <definedName name="__123Graph_BREER" localSheetId="6" hidden="1">#REF!</definedName>
    <definedName name="__123Graph_BREER" localSheetId="7" hidden="1">#REF!</definedName>
    <definedName name="__123Graph_BREER" localSheetId="8" hidden="1">#REF!</definedName>
    <definedName name="__123Graph_BREER" localSheetId="15" hidden="1">[15]ER!#REF!</definedName>
    <definedName name="__123Graph_BREER" hidden="1">[15]ER!#REF!</definedName>
    <definedName name="__123Graph_BRESCOV" localSheetId="6" hidden="1">#REF!</definedName>
    <definedName name="__123Graph_BRESCOV" localSheetId="7" hidden="1">#REF!</definedName>
    <definedName name="__123Graph_BRESCOV" localSheetId="8" hidden="1">#REF!</definedName>
    <definedName name="__123Graph_BRESCOV" hidden="1">[17]fiscout!$K$146:$K$166</definedName>
    <definedName name="__123Graph_BRESERVES" localSheetId="6" hidden="1">#REF!</definedName>
    <definedName name="__123Graph_BRESERVES" localSheetId="7" hidden="1">#REF!</definedName>
    <definedName name="__123Graph_BRESERVES" localSheetId="8" hidden="1">#REF!</definedName>
    <definedName name="__123Graph_BRESERVES" localSheetId="15" hidden="1">[8]BOG!#REF!</definedName>
    <definedName name="__123Graph_BRESERVES" hidden="1">[8]BOG!#REF!</definedName>
    <definedName name="__123Graph_BRUBRATE" localSheetId="6" hidden="1">#REF!</definedName>
    <definedName name="__123Graph_BRUBRATE" localSheetId="7" hidden="1">#REF!</definedName>
    <definedName name="__123Graph_BRUBRATE" localSheetId="8" hidden="1">#REF!</definedName>
    <definedName name="__123Graph_BRUBRATE" hidden="1">'[12]ex rate'!$K$31:$AN$31</definedName>
    <definedName name="__123Graph_BSEASON_CASH" localSheetId="6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15" hidden="1">'[18]MonSurv-BC'!#REF!</definedName>
    <definedName name="__123Graph_BSEASON_CASH" hidden="1">'[18]MonSurv-BC'!#REF!</definedName>
    <definedName name="__123Graph_BSEASON_MONEY" localSheetId="6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15" hidden="1">'[18]MonSurv-BC'!#REF!</definedName>
    <definedName name="__123Graph_BSEASON_MONEY" hidden="1">'[18]MonSurv-BC'!#REF!</definedName>
    <definedName name="__123Graph_BSEASON_TIME" localSheetId="6" hidden="1">#REF!</definedName>
    <definedName name="__123Graph_BSEASON_TIME" localSheetId="7" hidden="1">#REF!</definedName>
    <definedName name="__123Graph_BSEASON_TIME" localSheetId="8" hidden="1">#REF!</definedName>
    <definedName name="__123Graph_BSEASON_TIME" localSheetId="15" hidden="1">'[18]MonSurv-BC'!#REF!</definedName>
    <definedName name="__123Graph_BSEASON_TIME" hidden="1">'[18]MonSurv-BC'!#REF!</definedName>
    <definedName name="__123Graph_BTAX1" localSheetId="6" hidden="1">#REF!</definedName>
    <definedName name="__123Graph_BTAX1" localSheetId="7" hidden="1">#REF!</definedName>
    <definedName name="__123Graph_BTAX1" localSheetId="8" hidden="1">#REF!</definedName>
    <definedName name="__123Graph_BTAX1" hidden="1">[13]TAX!$V$22:$X$22</definedName>
    <definedName name="__123Graph_BTRADECPI" localSheetId="6" hidden="1">#REF!</definedName>
    <definedName name="__123Graph_BTRADECPI" localSheetId="7" hidden="1">#REF!</definedName>
    <definedName name="__123Graph_BTRADECPI" localSheetId="8" hidden="1">#REF!</definedName>
    <definedName name="__123Graph_BTRADECPI" hidden="1">[19]CPI!#REF!</definedName>
    <definedName name="__123Graph_BUSRATE" localSheetId="6" hidden="1">#REF!</definedName>
    <definedName name="__123Graph_BUSRATE" localSheetId="7" hidden="1">#REF!</definedName>
    <definedName name="__123Graph_BUSRATE" localSheetId="8" hidden="1">#REF!</definedName>
    <definedName name="__123Graph_BUSRATE" hidden="1">'[12]ex rate'!$K$30:$AN$30</definedName>
    <definedName name="__123Graph_C" localSheetId="33" hidden="1">#REF!</definedName>
    <definedName name="__123Graph_C" localSheetId="34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15" hidden="1">[4]Market!#REF!</definedName>
    <definedName name="__123Graph_C" localSheetId="16" hidden="1">[5]Market!#REF!</definedName>
    <definedName name="__123Graph_C" hidden="1">[6]Market!#REF!</definedName>
    <definedName name="__123Graph_CBERLGRAP" localSheetId="33" hidden="1">#REF!</definedName>
    <definedName name="__123Graph_CBERLGRAP" localSheetId="34" hidden="1">#REF!</definedName>
    <definedName name="__123Graph_CBERLGRAP" localSheetId="6" hidden="1">#REF!</definedName>
    <definedName name="__123Graph_CBERLGRAP" localSheetId="7" hidden="1">#REF!</definedName>
    <definedName name="__123Graph_CBERLGRAP" localSheetId="8" hidden="1">#REF!</definedName>
    <definedName name="__123Graph_CBERLGRAP" localSheetId="15" hidden="1">'[7]Time series'!#REF!</definedName>
    <definedName name="__123Graph_CBERLGRAP" hidden="1">'[7]Time series'!#REF!</definedName>
    <definedName name="__123Graph_CBKSRESRV" localSheetId="33" hidden="1">#REF!</definedName>
    <definedName name="__123Graph_CBKSRESRV" localSheetId="34" hidden="1">#REF!</definedName>
    <definedName name="__123Graph_CBKSRESRV" localSheetId="6" hidden="1">#REF!</definedName>
    <definedName name="__123Graph_CBKSRESRV" localSheetId="7" hidden="1">#REF!</definedName>
    <definedName name="__123Graph_CBKSRESRV" localSheetId="8" hidden="1">#REF!</definedName>
    <definedName name="__123Graph_CBKSRESRV" localSheetId="15" hidden="1">[8]BOG!#REF!</definedName>
    <definedName name="__123Graph_CBKSRESRV" hidden="1">[8]BOG!#REF!</definedName>
    <definedName name="__123Graph_CBSYSASST" localSheetId="6" hidden="1">#REF!</definedName>
    <definedName name="__123Graph_CBSYSASST" localSheetId="7" hidden="1">#REF!</definedName>
    <definedName name="__123Graph_CBSYSASST" localSheetId="8" hidden="1">#REF!</definedName>
    <definedName name="__123Graph_CBSYSASST" hidden="1">[17]interv!$C$39:$K$39</definedName>
    <definedName name="__123Graph_CCATCH1" localSheetId="6" hidden="1">#REF!</definedName>
    <definedName name="__123Graph_CCATCH1" localSheetId="7" hidden="1">#REF!</definedName>
    <definedName name="__123Graph_CCATCH1" localSheetId="8" hidden="1">#REF!</definedName>
    <definedName name="__123Graph_CCATCH1" localSheetId="15" hidden="1">'[7]Time series'!#REF!</definedName>
    <definedName name="__123Graph_CCATCH1" hidden="1">'[7]Time series'!#REF!</definedName>
    <definedName name="__123Graph_CChart1" localSheetId="6" hidden="1">#REF!</definedName>
    <definedName name="__123Graph_CChart1" localSheetId="7" hidden="1">#REF!</definedName>
    <definedName name="__123Graph_CChart1" localSheetId="8" hidden="1">#REF!</definedName>
    <definedName name="__123Graph_CChart1" localSheetId="15" hidden="1">'[10]2'!#REF!</definedName>
    <definedName name="__123Graph_CChart1" hidden="1">'[10]2'!#REF!</definedName>
    <definedName name="__123Graph_CChart2" localSheetId="6" hidden="1">#REF!</definedName>
    <definedName name="__123Graph_CChart2" localSheetId="7" hidden="1">#REF!</definedName>
    <definedName name="__123Graph_CChart2" localSheetId="8" hidden="1">#REF!</definedName>
    <definedName name="__123Graph_CChart2" localSheetId="15" hidden="1">'[10]2'!#REF!</definedName>
    <definedName name="__123Graph_CChart2" hidden="1">'[10]2'!#REF!</definedName>
    <definedName name="__123Graph_CChart3" localSheetId="6" hidden="1">#REF!</definedName>
    <definedName name="__123Graph_CChart3" localSheetId="7" hidden="1">#REF!</definedName>
    <definedName name="__123Graph_CChart3" localSheetId="8" hidden="1">#REF!</definedName>
    <definedName name="__123Graph_CChart3" localSheetId="15" hidden="1">'[10]2'!#REF!</definedName>
    <definedName name="__123Graph_CChart3" hidden="1">'[10]2'!#REF!</definedName>
    <definedName name="__123Graph_CCONVERG1" localSheetId="33" hidden="1">#REF!</definedName>
    <definedName name="__123Graph_CCONVERG1" localSheetId="34" hidden="1">#REF!</definedName>
    <definedName name="__123Graph_CCONVERG1" localSheetId="6" hidden="1">#REF!</definedName>
    <definedName name="__123Graph_CCONVERG1" localSheetId="7" hidden="1">#REF!</definedName>
    <definedName name="__123Graph_CCONVERG1" localSheetId="8" hidden="1">#REF!</definedName>
    <definedName name="__123Graph_CCONVERG1" localSheetId="15" hidden="1">#REF!</definedName>
    <definedName name="__123Graph_CCONVERG1" hidden="1">#REF!</definedName>
    <definedName name="__123Graph_CCURRENT" localSheetId="6" hidden="1">#REF!</definedName>
    <definedName name="__123Graph_CCURRENT" localSheetId="7" hidden="1">#REF!</definedName>
    <definedName name="__123Graph_CCURRENT" localSheetId="8" hidden="1">#REF!</definedName>
    <definedName name="__123Graph_CCURRENT" localSheetId="15" hidden="1">'[23]Dep fonct'!#REF!</definedName>
    <definedName name="__123Graph_CCURRENT" hidden="1">'[23]Dep fonct'!#REF!</definedName>
    <definedName name="__123Graph_CDIFF" localSheetId="33" hidden="1">#REF!</definedName>
    <definedName name="__123Graph_CDIFF" localSheetId="34" hidden="1">#REF!</definedName>
    <definedName name="__123Graph_CDIFF" localSheetId="6" hidden="1">#REF!</definedName>
    <definedName name="__123Graph_CDIFF" localSheetId="7" hidden="1">#REF!</definedName>
    <definedName name="__123Graph_CDIFF" localSheetId="8" hidden="1">#REF!</definedName>
    <definedName name="__123Graph_CDIFF" localSheetId="15" hidden="1">[4]Market!#REF!</definedName>
    <definedName name="__123Graph_CDIFF" localSheetId="16" hidden="1">[5]Market!#REF!</definedName>
    <definedName name="__123Graph_CDIFF" hidden="1">[6]Market!#REF!</definedName>
    <definedName name="__123Graph_CECTOT" localSheetId="33" hidden="1">#REF!</definedName>
    <definedName name="__123Graph_CECTOT" localSheetId="34" hidden="1">#REF!</definedName>
    <definedName name="__123Graph_CECTOT" localSheetId="6" hidden="1">#REF!</definedName>
    <definedName name="__123Graph_CECTOT" localSheetId="7" hidden="1">#REF!</definedName>
    <definedName name="__123Graph_CECTOT" localSheetId="8" hidden="1">#REF!</definedName>
    <definedName name="__123Graph_CECTOT" localSheetId="15" hidden="1">#REF!</definedName>
    <definedName name="__123Graph_CECTOT" hidden="1">#REF!</definedName>
    <definedName name="__123Graph_CGFS.3" localSheetId="6" hidden="1">#REF!</definedName>
    <definedName name="__123Graph_CGFS.3" localSheetId="7" hidden="1">#REF!</definedName>
    <definedName name="__123Graph_CGFS.3" localSheetId="8" hidden="1">#REF!</definedName>
    <definedName name="__123Graph_CGFS.3" hidden="1">[13]GFS!$T$16:$V$16</definedName>
    <definedName name="__123Graph_CGRAPH1" localSheetId="6" hidden="1">#REF!</definedName>
    <definedName name="__123Graph_CGRAPH1" localSheetId="7" hidden="1">#REF!</definedName>
    <definedName name="__123Graph_CGRAPH1" localSheetId="8" hidden="1">#REF!</definedName>
    <definedName name="__123Graph_CGRAPH1" hidden="1">[24]T17_T18_MSURC!$E$834:$I$834</definedName>
    <definedName name="__123Graph_CGRAPH41" localSheetId="6" hidden="1">#REF!</definedName>
    <definedName name="__123Graph_CGRAPH41" localSheetId="7" hidden="1">#REF!</definedName>
    <definedName name="__123Graph_CGRAPH41" localSheetId="8" hidden="1">#REF!</definedName>
    <definedName name="__123Graph_CGRAPH41" localSheetId="15" hidden="1">'[7]Time series'!#REF!</definedName>
    <definedName name="__123Graph_CGRAPH41" hidden="1">'[7]Time series'!#REF!</definedName>
    <definedName name="__123Graph_CGRAPH44" localSheetId="6" hidden="1">#REF!</definedName>
    <definedName name="__123Graph_CGRAPH44" localSheetId="7" hidden="1">#REF!</definedName>
    <definedName name="__123Graph_CGRAPH44" localSheetId="8" hidden="1">#REF!</definedName>
    <definedName name="__123Graph_CGRAPH44" localSheetId="15" hidden="1">'[7]Time series'!#REF!</definedName>
    <definedName name="__123Graph_CGRAPH44" hidden="1">'[7]Time series'!#REF!</definedName>
    <definedName name="__123Graph_CIMPORTS" localSheetId="33" hidden="1">#REF!</definedName>
    <definedName name="__123Graph_CIMPORTS" localSheetId="34" hidden="1">#REF!</definedName>
    <definedName name="__123Graph_CIMPORTS" localSheetId="6" hidden="1">#REF!</definedName>
    <definedName name="__123Graph_CIMPORTS" localSheetId="7" hidden="1">#REF!</definedName>
    <definedName name="__123Graph_CIMPORTS" localSheetId="8" hidden="1">#REF!</definedName>
    <definedName name="__123Graph_CIMPORTS" localSheetId="15" hidden="1">#REF!</definedName>
    <definedName name="__123Graph_CIMPORTS" hidden="1">#REF!</definedName>
    <definedName name="__123Graph_CLINES" localSheetId="33" hidden="1">#REF!</definedName>
    <definedName name="__123Graph_CLINES" localSheetId="34" hidden="1">#REF!</definedName>
    <definedName name="__123Graph_CLINES" localSheetId="6" hidden="1">#REF!</definedName>
    <definedName name="__123Graph_CLINES" localSheetId="7" hidden="1">#REF!</definedName>
    <definedName name="__123Graph_CLINES" localSheetId="8" hidden="1">#REF!</definedName>
    <definedName name="__123Graph_CLINES" localSheetId="15" hidden="1">[4]Market!#REF!</definedName>
    <definedName name="__123Graph_CLINES" localSheetId="16" hidden="1">[5]Market!#REF!</definedName>
    <definedName name="__123Graph_CLINES" hidden="1">[6]Market!#REF!</definedName>
    <definedName name="__123Graph_CMONEY" localSheetId="33" hidden="1">#REF!</definedName>
    <definedName name="__123Graph_CMONEY" localSheetId="34" hidden="1">#REF!</definedName>
    <definedName name="__123Graph_CMONEY" localSheetId="6" hidden="1">#REF!</definedName>
    <definedName name="__123Graph_CMONEY" localSheetId="7" hidden="1">#REF!</definedName>
    <definedName name="__123Graph_CMONEY" localSheetId="8" hidden="1">#REF!</definedName>
    <definedName name="__123Graph_CMONEY" localSheetId="15" hidden="1">'[18]MonSurv-BC'!#REF!</definedName>
    <definedName name="__123Graph_CMONEY" hidden="1">'[18]MonSurv-BC'!#REF!</definedName>
    <definedName name="__123Graph_CPERIA" localSheetId="33" hidden="1">#REF!</definedName>
    <definedName name="__123Graph_CPERIA" localSheetId="34" hidden="1">#REF!</definedName>
    <definedName name="__123Graph_CPERIA" localSheetId="6" hidden="1">#REF!</definedName>
    <definedName name="__123Graph_CPERIA" localSheetId="7" hidden="1">#REF!</definedName>
    <definedName name="__123Graph_CPERIA" localSheetId="8" hidden="1">#REF!</definedName>
    <definedName name="__123Graph_CPERIA" localSheetId="15" hidden="1">'[7]Time series'!#REF!</definedName>
    <definedName name="__123Graph_CPERIA" hidden="1">'[7]Time series'!#REF!</definedName>
    <definedName name="__123Graph_CPERIB" localSheetId="33" hidden="1">#REF!</definedName>
    <definedName name="__123Graph_CPERIB" localSheetId="34" hidden="1">#REF!</definedName>
    <definedName name="__123Graph_CPERIB" localSheetId="6" hidden="1">#REF!</definedName>
    <definedName name="__123Graph_CPERIB" localSheetId="7" hidden="1">#REF!</definedName>
    <definedName name="__123Graph_CPERIB" localSheetId="8" hidden="1">#REF!</definedName>
    <definedName name="__123Graph_CPERIB" localSheetId="15" hidden="1">'[7]Time series'!#REF!</definedName>
    <definedName name="__123Graph_CPERIB" hidden="1">'[7]Time series'!#REF!</definedName>
    <definedName name="__123Graph_CPRODABSC" localSheetId="33" hidden="1">#REF!</definedName>
    <definedName name="__123Graph_CPRODABSC" localSheetId="34" hidden="1">#REF!</definedName>
    <definedName name="__123Graph_CPRODABSC" localSheetId="6" hidden="1">#REF!</definedName>
    <definedName name="__123Graph_CPRODABSC" localSheetId="7" hidden="1">#REF!</definedName>
    <definedName name="__123Graph_CPRODABSC" localSheetId="8" hidden="1">#REF!</definedName>
    <definedName name="__123Graph_CPRODABSC" localSheetId="15" hidden="1">'[7]Time series'!#REF!</definedName>
    <definedName name="__123Graph_CPRODABSC" hidden="1">'[7]Time series'!#REF!</definedName>
    <definedName name="__123Graph_CPRODTRE2" localSheetId="6" hidden="1">#REF!</definedName>
    <definedName name="__123Graph_CPRODTRE2" localSheetId="7" hidden="1">#REF!</definedName>
    <definedName name="__123Graph_CPRODTRE2" localSheetId="8" hidden="1">#REF!</definedName>
    <definedName name="__123Graph_CPRODTRE2" localSheetId="15" hidden="1">'[7]Time series'!#REF!</definedName>
    <definedName name="__123Graph_CPRODTRE2" hidden="1">'[7]Time series'!#REF!</definedName>
    <definedName name="__123Graph_CPRODTREND" localSheetId="6" hidden="1">#REF!</definedName>
    <definedName name="__123Graph_CPRODTREND" localSheetId="7" hidden="1">#REF!</definedName>
    <definedName name="__123Graph_CPRODTREND" localSheetId="8" hidden="1">#REF!</definedName>
    <definedName name="__123Graph_CPRODTREND" localSheetId="15" hidden="1">'[7]Time series'!#REF!</definedName>
    <definedName name="__123Graph_CPRODTREND" hidden="1">'[7]Time series'!#REF!</definedName>
    <definedName name="__123Graph_CREER" localSheetId="6" hidden="1">#REF!</definedName>
    <definedName name="__123Graph_CREER" localSheetId="7" hidden="1">#REF!</definedName>
    <definedName name="__123Graph_CREER" localSheetId="8" hidden="1">#REF!</definedName>
    <definedName name="__123Graph_CREER" localSheetId="15" hidden="1">[15]ER!#REF!</definedName>
    <definedName name="__123Graph_CREER" hidden="1">[15]ER!#REF!</definedName>
    <definedName name="__123Graph_CRESCOV" localSheetId="6" hidden="1">#REF!</definedName>
    <definedName name="__123Graph_CRESCOV" localSheetId="7" hidden="1">#REF!</definedName>
    <definedName name="__123Graph_CRESCOV" localSheetId="8" hidden="1">#REF!</definedName>
    <definedName name="__123Graph_CRESCOV" hidden="1">[17]fiscout!$I$146:$I$166</definedName>
    <definedName name="__123Graph_CRESERVES" localSheetId="6" hidden="1">#REF!</definedName>
    <definedName name="__123Graph_CRESERVES" localSheetId="7" hidden="1">#REF!</definedName>
    <definedName name="__123Graph_CRESERVES" localSheetId="8" hidden="1">#REF!</definedName>
    <definedName name="__123Graph_CRESERVES" localSheetId="15" hidden="1">[8]BOG!#REF!</definedName>
    <definedName name="__123Graph_CRESERVES" hidden="1">[8]BOG!#REF!</definedName>
    <definedName name="__123Graph_CTAX1" localSheetId="6" hidden="1">#REF!</definedName>
    <definedName name="__123Graph_CTAX1" localSheetId="7" hidden="1">#REF!</definedName>
    <definedName name="__123Graph_CTAX1" localSheetId="8" hidden="1">#REF!</definedName>
    <definedName name="__123Graph_CTAX1" hidden="1">[13]TAX!$V$23:$X$23</definedName>
    <definedName name="__123Graph_CUTRECHT" localSheetId="6" hidden="1">#REF!</definedName>
    <definedName name="__123Graph_CUTRECHT" localSheetId="7" hidden="1">#REF!</definedName>
    <definedName name="__123Graph_CUTRECHT" localSheetId="8" hidden="1">#REF!</definedName>
    <definedName name="__123Graph_CUTRECHT" localSheetId="15" hidden="1">'[7]Time series'!#REF!</definedName>
    <definedName name="__123Graph_CUTRECHT" hidden="1">'[7]Time series'!#REF!</definedName>
    <definedName name="__123Graph_CXRATE" localSheetId="6" hidden="1">#REF!</definedName>
    <definedName name="__123Graph_CXRATE" localSheetId="7" hidden="1">#REF!</definedName>
    <definedName name="__123Graph_CXRATE" localSheetId="8" hidden="1">#REF!</definedName>
    <definedName name="__123Graph_CXRATE" hidden="1">[20]data!$V$125:$V$243</definedName>
    <definedName name="__123Graph_CSEASON_CASH" localSheetId="6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15" hidden="1">'[18]MonSurv-BC'!#REF!</definedName>
    <definedName name="__123Graph_CSEASON_CASH" hidden="1">'[18]MonSurv-BC'!#REF!</definedName>
    <definedName name="__123Graph_CSEASON_MONEY" localSheetId="6" hidden="1">#REF!</definedName>
    <definedName name="__123Graph_CSEASON_MONEY" localSheetId="7" hidden="1">#REF!</definedName>
    <definedName name="__123Graph_CSEASON_MONEY" localSheetId="8" hidden="1">#REF!</definedName>
    <definedName name="__123Graph_CSEASON_MONEY" localSheetId="15" hidden="1">'[18]MonSurv-BC'!#REF!</definedName>
    <definedName name="__123Graph_CSEASON_MONEY" hidden="1">'[18]MonSurv-BC'!#REF!</definedName>
    <definedName name="__123Graph_CSEASON_SIGHT" localSheetId="6" hidden="1">#REF!</definedName>
    <definedName name="__123Graph_CSEASON_SIGHT" localSheetId="7" hidden="1">#REF!</definedName>
    <definedName name="__123Graph_CSEASON_SIGHT" localSheetId="8" hidden="1">#REF!</definedName>
    <definedName name="__123Graph_CSEASON_SIGHT" localSheetId="15" hidden="1">'[18]MonSurv-BC'!#REF!</definedName>
    <definedName name="__123Graph_CSEASON_SIGHT" hidden="1">'[18]MonSurv-BC'!#REF!</definedName>
    <definedName name="__123Graph_CSEASON_TIME" localSheetId="6" hidden="1">#REF!</definedName>
    <definedName name="__123Graph_CSEASON_TIME" localSheetId="7" hidden="1">#REF!</definedName>
    <definedName name="__123Graph_CSEASON_TIME" localSheetId="8" hidden="1">#REF!</definedName>
    <definedName name="__123Graph_CSEASON_TIME" localSheetId="15" hidden="1">'[18]MonSurv-BC'!#REF!</definedName>
    <definedName name="__123Graph_CSEASON_TIME" hidden="1">'[18]MonSurv-BC'!#REF!</definedName>
    <definedName name="__123Graph_D" localSheetId="33" hidden="1">#REF!</definedName>
    <definedName name="__123Graph_D" localSheetId="34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15" hidden="1">#REF!</definedName>
    <definedName name="__123Graph_D" hidden="1">#REF!</definedName>
    <definedName name="__123Graph_DBERLGRAP" localSheetId="6" hidden="1">#REF!</definedName>
    <definedName name="__123Graph_DBERLGRAP" localSheetId="7" hidden="1">#REF!</definedName>
    <definedName name="__123Graph_DBERLGRAP" localSheetId="8" hidden="1">#REF!</definedName>
    <definedName name="__123Graph_DBERLGRAP" localSheetId="15" hidden="1">'[7]Time series'!#REF!</definedName>
    <definedName name="__123Graph_DBERLGRAP" hidden="1">'[7]Time series'!#REF!</definedName>
    <definedName name="__123Graph_DCATCH1" localSheetId="6" hidden="1">#REF!</definedName>
    <definedName name="__123Graph_DCATCH1" localSheetId="7" hidden="1">#REF!</definedName>
    <definedName name="__123Graph_DCATCH1" localSheetId="8" hidden="1">#REF!</definedName>
    <definedName name="__123Graph_DCATCH1" localSheetId="15" hidden="1">'[7]Time series'!#REF!</definedName>
    <definedName name="__123Graph_DCATCH1" hidden="1">'[7]Time series'!#REF!</definedName>
    <definedName name="__123Graph_DChart1" localSheetId="6" hidden="1">#REF!</definedName>
    <definedName name="__123Graph_DChart1" localSheetId="7" hidden="1">#REF!</definedName>
    <definedName name="__123Graph_DChart1" localSheetId="8" hidden="1">#REF!</definedName>
    <definedName name="__123Graph_DChart1" localSheetId="15" hidden="1">'[10]2'!#REF!</definedName>
    <definedName name="__123Graph_DChart1" hidden="1">'[10]2'!#REF!</definedName>
    <definedName name="__123Graph_DChart2" localSheetId="6" hidden="1">#REF!</definedName>
    <definedName name="__123Graph_DChart2" localSheetId="7" hidden="1">#REF!</definedName>
    <definedName name="__123Graph_DChart2" localSheetId="8" hidden="1">#REF!</definedName>
    <definedName name="__123Graph_DChart2" localSheetId="15" hidden="1">'[10]2'!#REF!</definedName>
    <definedName name="__123Graph_DChart2" hidden="1">'[10]2'!#REF!</definedName>
    <definedName name="__123Graph_DChart3" localSheetId="6" hidden="1">#REF!</definedName>
    <definedName name="__123Graph_DChart3" localSheetId="7" hidden="1">#REF!</definedName>
    <definedName name="__123Graph_DChart3" localSheetId="8" hidden="1">#REF!</definedName>
    <definedName name="__123Graph_DChart3" localSheetId="15" hidden="1">'[10]2'!#REF!</definedName>
    <definedName name="__123Graph_DChart3" hidden="1">'[10]2'!#REF!</definedName>
    <definedName name="__123Graph_DCONVERG1" localSheetId="6" hidden="1">#REF!</definedName>
    <definedName name="__123Graph_DCONVERG1" localSheetId="7" hidden="1">#REF!</definedName>
    <definedName name="__123Graph_DCONVERG1" localSheetId="8" hidden="1">#REF!</definedName>
    <definedName name="__123Graph_DCONVERG1" localSheetId="15" hidden="1">'[7]Time series'!#REF!</definedName>
    <definedName name="__123Graph_DCONVERG1" hidden="1">'[7]Time series'!#REF!</definedName>
    <definedName name="__123Graph_DCPI" localSheetId="6" hidden="1">#REF!</definedName>
    <definedName name="__123Graph_DCPI" localSheetId="7" hidden="1">#REF!</definedName>
    <definedName name="__123Graph_DCPI" localSheetId="8" hidden="1">#REF!</definedName>
    <definedName name="__123Graph_DCPI" localSheetId="15" hidden="1">[19]CPI!#REF!</definedName>
    <definedName name="__123Graph_DCPI" hidden="1">[19]CPI!#REF!</definedName>
    <definedName name="__123Graph_DCURRENT" localSheetId="6" hidden="1">#REF!</definedName>
    <definedName name="__123Graph_DCURRENT" localSheetId="7" hidden="1">#REF!</definedName>
    <definedName name="__123Graph_DCURRENT" localSheetId="8" hidden="1">#REF!</definedName>
    <definedName name="__123Graph_DCURRENT" localSheetId="15" hidden="1">'[23]Dep fonct'!#REF!</definedName>
    <definedName name="__123Graph_DCURRENT" hidden="1">'[23]Dep fonct'!#REF!</definedName>
    <definedName name="__123Graph_DECTOT" localSheetId="33" hidden="1">#REF!</definedName>
    <definedName name="__123Graph_DECTOT" localSheetId="34" hidden="1">#REF!</definedName>
    <definedName name="__123Graph_DECTOT" localSheetId="6" hidden="1">#REF!</definedName>
    <definedName name="__123Graph_DECTOT" localSheetId="7" hidden="1">#REF!</definedName>
    <definedName name="__123Graph_DECTOT" localSheetId="8" hidden="1">#REF!</definedName>
    <definedName name="__123Graph_DECTOT" localSheetId="15" hidden="1">#REF!</definedName>
    <definedName name="__123Graph_DECTOT" hidden="1">#REF!</definedName>
    <definedName name="__123Graph_DGRAPH1" localSheetId="6" hidden="1">#REF!</definedName>
    <definedName name="__123Graph_DGRAPH1" localSheetId="7" hidden="1">#REF!</definedName>
    <definedName name="__123Graph_DGRAPH1" localSheetId="8" hidden="1">#REF!</definedName>
    <definedName name="__123Graph_DGRAPH1" hidden="1">[24]T17_T18_MSURC!$E$835:$I$835</definedName>
    <definedName name="__123Graph_DGRAPH41" localSheetId="6" hidden="1">#REF!</definedName>
    <definedName name="__123Graph_DGRAPH41" localSheetId="7" hidden="1">#REF!</definedName>
    <definedName name="__123Graph_DGRAPH41" localSheetId="8" hidden="1">#REF!</definedName>
    <definedName name="__123Graph_DGRAPH41" localSheetId="15" hidden="1">'[7]Time series'!#REF!</definedName>
    <definedName name="__123Graph_DGRAPH41" hidden="1">'[7]Time series'!#REF!</definedName>
    <definedName name="__123Graph_DLINES" localSheetId="33" hidden="1">#REF!</definedName>
    <definedName name="__123Graph_DLINES" localSheetId="34" hidden="1">#REF!</definedName>
    <definedName name="__123Graph_DLINES" localSheetId="6" hidden="1">#REF!</definedName>
    <definedName name="__123Graph_DLINES" localSheetId="7" hidden="1">#REF!</definedName>
    <definedName name="__123Graph_DLINES" localSheetId="8" hidden="1">#REF!</definedName>
    <definedName name="__123Graph_DLINES" localSheetId="15" hidden="1">[4]Market!#REF!</definedName>
    <definedName name="__123Graph_DLINES" localSheetId="16" hidden="1">[5]Market!#REF!</definedName>
    <definedName name="__123Graph_DLINES" hidden="1">[6]Market!#REF!</definedName>
    <definedName name="__123Graph_DPERIA" localSheetId="33" hidden="1">#REF!</definedName>
    <definedName name="__123Graph_DPERIA" localSheetId="34" hidden="1">#REF!</definedName>
    <definedName name="__123Graph_DPERIA" localSheetId="6" hidden="1">#REF!</definedName>
    <definedName name="__123Graph_DPERIA" localSheetId="7" hidden="1">#REF!</definedName>
    <definedName name="__123Graph_DPERIA" localSheetId="8" hidden="1">#REF!</definedName>
    <definedName name="__123Graph_DPERIA" localSheetId="15" hidden="1">'[7]Time series'!#REF!</definedName>
    <definedName name="__123Graph_DPERIA" hidden="1">'[7]Time series'!#REF!</definedName>
    <definedName name="__123Graph_DPERIB" localSheetId="33" hidden="1">#REF!</definedName>
    <definedName name="__123Graph_DPERIB" localSheetId="34" hidden="1">#REF!</definedName>
    <definedName name="__123Graph_DPERIB" localSheetId="6" hidden="1">#REF!</definedName>
    <definedName name="__123Graph_DPERIB" localSheetId="7" hidden="1">#REF!</definedName>
    <definedName name="__123Graph_DPERIB" localSheetId="8" hidden="1">#REF!</definedName>
    <definedName name="__123Graph_DPERIB" localSheetId="15" hidden="1">'[7]Time series'!#REF!</definedName>
    <definedName name="__123Graph_DPERIB" hidden="1">'[7]Time series'!#REF!</definedName>
    <definedName name="__123Graph_DPRODABSC" localSheetId="33" hidden="1">#REF!</definedName>
    <definedName name="__123Graph_DPRODABSC" localSheetId="34" hidden="1">#REF!</definedName>
    <definedName name="__123Graph_DPRODABSC" localSheetId="6" hidden="1">#REF!</definedName>
    <definedName name="__123Graph_DPRODABSC" localSheetId="7" hidden="1">#REF!</definedName>
    <definedName name="__123Graph_DPRODABSC" localSheetId="8" hidden="1">#REF!</definedName>
    <definedName name="__123Graph_DPRODABSC" localSheetId="15" hidden="1">'[7]Time series'!#REF!</definedName>
    <definedName name="__123Graph_DPRODABSC" hidden="1">'[7]Time series'!#REF!</definedName>
    <definedName name="__123Graph_DSEASON_MONEY" localSheetId="6" hidden="1">#REF!</definedName>
    <definedName name="__123Graph_DSEASON_MONEY" localSheetId="7" hidden="1">#REF!</definedName>
    <definedName name="__123Graph_DSEASON_MONEY" localSheetId="8" hidden="1">#REF!</definedName>
    <definedName name="__123Graph_DSEASON_MONEY" localSheetId="15" hidden="1">'[18]MonSurv-BC'!#REF!</definedName>
    <definedName name="__123Graph_DSEASON_MONEY" hidden="1">'[18]MonSurv-BC'!#REF!</definedName>
    <definedName name="__123Graph_DSEASON_SIGHT" localSheetId="6" hidden="1">#REF!</definedName>
    <definedName name="__123Graph_DSEASON_SIGHT" localSheetId="7" hidden="1">#REF!</definedName>
    <definedName name="__123Graph_DSEASON_SIGHT" localSheetId="8" hidden="1">#REF!</definedName>
    <definedName name="__123Graph_DSEASON_SIGHT" localSheetId="15" hidden="1">'[18]MonSurv-BC'!#REF!</definedName>
    <definedName name="__123Graph_DSEASON_SIGHT" hidden="1">'[18]MonSurv-BC'!#REF!</definedName>
    <definedName name="__123Graph_DSEASON_TIME" localSheetId="6" hidden="1">#REF!</definedName>
    <definedName name="__123Graph_DSEASON_TIME" localSheetId="7" hidden="1">#REF!</definedName>
    <definedName name="__123Graph_DSEASON_TIME" localSheetId="8" hidden="1">#REF!</definedName>
    <definedName name="__123Graph_DSEASON_TIME" localSheetId="15" hidden="1">'[18]MonSurv-BC'!#REF!</definedName>
    <definedName name="__123Graph_DSEASON_TIME" hidden="1">'[18]MonSurv-BC'!#REF!</definedName>
    <definedName name="__123Graph_DTAX1" localSheetId="6" hidden="1">#REF!</definedName>
    <definedName name="__123Graph_DTAX1" localSheetId="7" hidden="1">#REF!</definedName>
    <definedName name="__123Graph_DTAX1" localSheetId="8" hidden="1">#REF!</definedName>
    <definedName name="__123Graph_DTAX1" hidden="1">[13]TAX!$V$24:$X$24</definedName>
    <definedName name="__123Graph_DTRADECPI" localSheetId="6" hidden="1">#REF!</definedName>
    <definedName name="__123Graph_DTRADECPI" localSheetId="7" hidden="1">#REF!</definedName>
    <definedName name="__123Graph_DTRADECPI" localSheetId="8" hidden="1">#REF!</definedName>
    <definedName name="__123Graph_DTRADECPI" localSheetId="15" hidden="1">[19]CPI!#REF!</definedName>
    <definedName name="__123Graph_DTRADECPI" hidden="1">[19]CPI!#REF!</definedName>
    <definedName name="__123Graph_DUTRECHT" localSheetId="6" hidden="1">#REF!</definedName>
    <definedName name="__123Graph_DUTRECHT" localSheetId="7" hidden="1">#REF!</definedName>
    <definedName name="__123Graph_DUTRECHT" localSheetId="8" hidden="1">#REF!</definedName>
    <definedName name="__123Graph_DUTRECHT" localSheetId="15" hidden="1">'[7]Time series'!#REF!</definedName>
    <definedName name="__123Graph_DUTRECHT" hidden="1">'[7]Time series'!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hidden="1">[13]TAX!$V$26:$X$26</definedName>
    <definedName name="__123Graph_EBERLGRAP" localSheetId="6" hidden="1">#REF!</definedName>
    <definedName name="__123Graph_EBERLGRAP" localSheetId="7" hidden="1">#REF!</definedName>
    <definedName name="__123Graph_EBERLGRAP" localSheetId="8" hidden="1">#REF!</definedName>
    <definedName name="__123Graph_EBERLGRAP" localSheetId="15" hidden="1">'[7]Time series'!#REF!</definedName>
    <definedName name="__123Graph_EBERLGRAP" hidden="1">'[7]Time series'!#REF!</definedName>
    <definedName name="__123Graph_ECATCH1" localSheetId="33" hidden="1">#REF!</definedName>
    <definedName name="__123Graph_ECATCH1" localSheetId="34" hidden="1">#REF!</definedName>
    <definedName name="__123Graph_ECATCH1" localSheetId="6" hidden="1">#REF!</definedName>
    <definedName name="__123Graph_ECATCH1" localSheetId="7" hidden="1">#REF!</definedName>
    <definedName name="__123Graph_ECATCH1" localSheetId="8" hidden="1">#REF!</definedName>
    <definedName name="__123Graph_ECATCH1" localSheetId="15" hidden="1">#REF!</definedName>
    <definedName name="__123Graph_ECATCH1" hidden="1">#REF!</definedName>
    <definedName name="__123Graph_EChart1" localSheetId="6" hidden="1">#REF!</definedName>
    <definedName name="__123Graph_EChart1" localSheetId="7" hidden="1">#REF!</definedName>
    <definedName name="__123Graph_EChart1" localSheetId="8" hidden="1">#REF!</definedName>
    <definedName name="__123Graph_EChart1" localSheetId="15" hidden="1">'[10]2'!#REF!</definedName>
    <definedName name="__123Graph_EChart1" hidden="1">'[10]2'!#REF!</definedName>
    <definedName name="__123Graph_EChart2" localSheetId="6" hidden="1">#REF!</definedName>
    <definedName name="__123Graph_EChart2" localSheetId="7" hidden="1">#REF!</definedName>
    <definedName name="__123Graph_EChart2" localSheetId="8" hidden="1">#REF!</definedName>
    <definedName name="__123Graph_EChart2" localSheetId="15" hidden="1">'[10]2'!#REF!</definedName>
    <definedName name="__123Graph_EChart2" hidden="1">'[10]2'!#REF!</definedName>
    <definedName name="__123Graph_EChart3" localSheetId="6" hidden="1">#REF!</definedName>
    <definedName name="__123Graph_EChart3" localSheetId="7" hidden="1">#REF!</definedName>
    <definedName name="__123Graph_EChart3" localSheetId="8" hidden="1">#REF!</definedName>
    <definedName name="__123Graph_EChart3" localSheetId="15" hidden="1">'[10]2'!#REF!</definedName>
    <definedName name="__123Graph_EChart3" hidden="1">'[10]2'!#REF!</definedName>
    <definedName name="__123Graph_ECONVERG1" localSheetId="6" hidden="1">#REF!</definedName>
    <definedName name="__123Graph_ECONVERG1" localSheetId="7" hidden="1">#REF!</definedName>
    <definedName name="__123Graph_ECONVERG1" localSheetId="8" hidden="1">#REF!</definedName>
    <definedName name="__123Graph_ECONVERG1" localSheetId="15" hidden="1">'[7]Time series'!#REF!</definedName>
    <definedName name="__123Graph_ECONVERG1" hidden="1">'[7]Time series'!#REF!</definedName>
    <definedName name="__123Graph_ECURRENT" localSheetId="6" hidden="1">#REF!</definedName>
    <definedName name="__123Graph_ECURRENT" localSheetId="7" hidden="1">#REF!</definedName>
    <definedName name="__123Graph_ECURRENT" localSheetId="8" hidden="1">#REF!</definedName>
    <definedName name="__123Graph_ECURRENT" localSheetId="15" hidden="1">'[23]Dep fonct'!#REF!</definedName>
    <definedName name="__123Graph_ECURRENT" hidden="1">'[23]Dep fonct'!#REF!</definedName>
    <definedName name="__123Graph_EECTOT" localSheetId="33" hidden="1">#REF!</definedName>
    <definedName name="__123Graph_EECTOT" localSheetId="34" hidden="1">#REF!</definedName>
    <definedName name="__123Graph_EECTOT" localSheetId="6" hidden="1">#REF!</definedName>
    <definedName name="__123Graph_EECTOT" localSheetId="7" hidden="1">#REF!</definedName>
    <definedName name="__123Graph_EECTOT" localSheetId="8" hidden="1">#REF!</definedName>
    <definedName name="__123Graph_EECTOT" localSheetId="15" hidden="1">#REF!</definedName>
    <definedName name="__123Graph_EECTOT" hidden="1">#REF!</definedName>
    <definedName name="__123Graph_EGRAPH1" localSheetId="6" hidden="1">#REF!</definedName>
    <definedName name="__123Graph_EGRAPH1" localSheetId="7" hidden="1">#REF!</definedName>
    <definedName name="__123Graph_EGRAPH1" localSheetId="8" hidden="1">#REF!</definedName>
    <definedName name="__123Graph_EGRAPH1" hidden="1">[24]T17_T18_MSURC!$E$837:$I$837</definedName>
    <definedName name="__123Graph_EGRAPH41" localSheetId="6" hidden="1">#REF!</definedName>
    <definedName name="__123Graph_EGRAPH41" localSheetId="7" hidden="1">#REF!</definedName>
    <definedName name="__123Graph_EGRAPH41" localSheetId="8" hidden="1">#REF!</definedName>
    <definedName name="__123Graph_EGRAPH41" localSheetId="15" hidden="1">'[7]Time series'!#REF!</definedName>
    <definedName name="__123Graph_EGRAPH41" hidden="1">'[7]Time series'!#REF!</definedName>
    <definedName name="__123Graph_EPERIA" localSheetId="6" hidden="1">#REF!</definedName>
    <definedName name="__123Graph_EPERIA" localSheetId="7" hidden="1">#REF!</definedName>
    <definedName name="__123Graph_EPERIA" localSheetId="8" hidden="1">#REF!</definedName>
    <definedName name="__123Graph_EPERIA" localSheetId="15" hidden="1">'[7]Time series'!#REF!</definedName>
    <definedName name="__123Graph_EPERIA" hidden="1">'[7]Time series'!#REF!</definedName>
    <definedName name="__123Graph_EPRODABSC" localSheetId="6" hidden="1">#REF!</definedName>
    <definedName name="__123Graph_EPRODABSC" localSheetId="7" hidden="1">#REF!</definedName>
    <definedName name="__123Graph_EPRODABSC" localSheetId="8" hidden="1">#REF!</definedName>
    <definedName name="__123Graph_EPRODABSC" localSheetId="15" hidden="1">'[7]Time series'!#REF!</definedName>
    <definedName name="__123Graph_EPRODABSC" hidden="1">'[7]Time series'!#REF!</definedName>
    <definedName name="__123Graph_ESEASON_CASH" localSheetId="6" hidden="1">#REF!</definedName>
    <definedName name="__123Graph_ESEASON_CASH" localSheetId="7" hidden="1">#REF!</definedName>
    <definedName name="__123Graph_ESEASON_CASH" localSheetId="8" hidden="1">#REF!</definedName>
    <definedName name="__123Graph_ESEASON_CASH" localSheetId="15" hidden="1">'[18]MonSurv-BC'!#REF!</definedName>
    <definedName name="__123Graph_ESEASON_CASH" hidden="1">'[18]MonSurv-BC'!#REF!</definedName>
    <definedName name="__123Graph_ESEASON_MONEY" localSheetId="6" hidden="1">#REF!</definedName>
    <definedName name="__123Graph_ESEASON_MONEY" localSheetId="7" hidden="1">#REF!</definedName>
    <definedName name="__123Graph_ESEASON_MONEY" localSheetId="8" hidden="1">#REF!</definedName>
    <definedName name="__123Graph_ESEASON_MONEY" localSheetId="15" hidden="1">'[18]MonSurv-BC'!#REF!</definedName>
    <definedName name="__123Graph_ESEASON_MONEY" hidden="1">'[18]MonSurv-BC'!#REF!</definedName>
    <definedName name="__123Graph_ESEASON_TIME" localSheetId="6" hidden="1">#REF!</definedName>
    <definedName name="__123Graph_ESEASON_TIME" localSheetId="7" hidden="1">#REF!</definedName>
    <definedName name="__123Graph_ESEASON_TIME" localSheetId="8" hidden="1">#REF!</definedName>
    <definedName name="__123Graph_ESEASON_TIME" localSheetId="15" hidden="1">'[18]MonSurv-BC'!#REF!</definedName>
    <definedName name="__123Graph_ESEASON_TIME" hidden="1">'[18]MonSurv-BC'!#REF!</definedName>
    <definedName name="__123Graph_ETAX1" localSheetId="6" hidden="1">#REF!</definedName>
    <definedName name="__123Graph_ETAX1" localSheetId="7" hidden="1">#REF!</definedName>
    <definedName name="__123Graph_ETAX1" localSheetId="8" hidden="1">#REF!</definedName>
    <definedName name="__123Graph_ETAX1" hidden="1">[13]TAX!$V$26:$X$26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15" hidden="1">'[25]Table SR'!#REF!</definedName>
    <definedName name="__123Graph_F" hidden="1">'[25]Table SR'!#REF!</definedName>
    <definedName name="__123Graph_FBERLGRAP" localSheetId="6" hidden="1">#REF!</definedName>
    <definedName name="__123Graph_FBERLGRAP" localSheetId="7" hidden="1">#REF!</definedName>
    <definedName name="__123Graph_FBERLGRAP" localSheetId="8" hidden="1">#REF!</definedName>
    <definedName name="__123Graph_FBERLGRAP" localSheetId="15" hidden="1">'[7]Time series'!#REF!</definedName>
    <definedName name="__123Graph_FBERLGRAP" hidden="1">'[7]Time series'!#REF!</definedName>
    <definedName name="__123Graph_FChart1" localSheetId="6" hidden="1">#REF!</definedName>
    <definedName name="__123Graph_FChart1" localSheetId="7" hidden="1">#REF!</definedName>
    <definedName name="__123Graph_FChart1" localSheetId="8" hidden="1">#REF!</definedName>
    <definedName name="__123Graph_FChart1" localSheetId="15" hidden="1">'[10]2'!#REF!</definedName>
    <definedName name="__123Graph_FChart1" hidden="1">'[10]2'!#REF!</definedName>
    <definedName name="__123Graph_FChart2" localSheetId="6" hidden="1">#REF!</definedName>
    <definedName name="__123Graph_FChart2" localSheetId="7" hidden="1">#REF!</definedName>
    <definedName name="__123Graph_FChart2" localSheetId="8" hidden="1">#REF!</definedName>
    <definedName name="__123Graph_FChart2" localSheetId="15" hidden="1">'[10]2'!#REF!</definedName>
    <definedName name="__123Graph_FChart2" hidden="1">'[10]2'!#REF!</definedName>
    <definedName name="__123Graph_FChart3" localSheetId="6" hidden="1">#REF!</definedName>
    <definedName name="__123Graph_FChart3" localSheetId="7" hidden="1">#REF!</definedName>
    <definedName name="__123Graph_FChart3" localSheetId="8" hidden="1">#REF!</definedName>
    <definedName name="__123Graph_FChart3" localSheetId="15" hidden="1">'[10]2'!#REF!</definedName>
    <definedName name="__123Graph_FChart3" hidden="1">'[10]2'!#REF!</definedName>
    <definedName name="__123Graph_FCurrent" localSheetId="6" hidden="1">#REF!</definedName>
    <definedName name="__123Graph_FCurrent" localSheetId="7" hidden="1">#REF!</definedName>
    <definedName name="__123Graph_FCurrent" localSheetId="8" hidden="1">#REF!</definedName>
    <definedName name="__123Graph_FCurrent" localSheetId="15" hidden="1">'[10]2'!#REF!</definedName>
    <definedName name="__123Graph_FCurrent" hidden="1">'[10]2'!#REF!</definedName>
    <definedName name="__123Graph_FGRAPH1" localSheetId="6" hidden="1">#REF!</definedName>
    <definedName name="__123Graph_FGRAPH1" localSheetId="7" hidden="1">#REF!</definedName>
    <definedName name="__123Graph_FGRAPH1" localSheetId="8" hidden="1">#REF!</definedName>
    <definedName name="__123Graph_FGRAPH1" hidden="1">[24]T17_T18_MSURC!$E$838:$I$838</definedName>
    <definedName name="__123Graph_FGRAPH41" localSheetId="6" hidden="1">#REF!</definedName>
    <definedName name="__123Graph_FGRAPH41" localSheetId="7" hidden="1">#REF!</definedName>
    <definedName name="__123Graph_FGRAPH41" localSheetId="8" hidden="1">#REF!</definedName>
    <definedName name="__123Graph_FGRAPH41" localSheetId="15" hidden="1">'[7]Time series'!#REF!</definedName>
    <definedName name="__123Graph_FGRAPH41" hidden="1">'[7]Time series'!#REF!</definedName>
    <definedName name="__123Graph_FPRODABSC" localSheetId="6" hidden="1">#REF!</definedName>
    <definedName name="__123Graph_FPRODABSC" localSheetId="7" hidden="1">#REF!</definedName>
    <definedName name="__123Graph_FPRODABSC" localSheetId="8" hidden="1">#REF!</definedName>
    <definedName name="__123Graph_FPRODABSC" localSheetId="15" hidden="1">'[7]Time series'!#REF!</definedName>
    <definedName name="__123Graph_FPRODABSC" hidden="1">'[7]Time series'!#REF!</definedName>
    <definedName name="__123Graph_X" localSheetId="33" hidden="1">#REF!</definedName>
    <definedName name="__123Graph_X" localSheetId="34" hidden="1">#REF!</definedName>
    <definedName name="__123Graph_X" localSheetId="6" hidden="1">#REF!</definedName>
    <definedName name="__123Graph_X" localSheetId="7" hidden="1">#REF!</definedName>
    <definedName name="__123Graph_X" localSheetId="8" hidden="1">#REF!</definedName>
    <definedName name="__123Graph_X" localSheetId="15" hidden="1">[4]Market!#REF!</definedName>
    <definedName name="__123Graph_X" localSheetId="16" hidden="1">[5]Market!#REF!</definedName>
    <definedName name="__123Graph_X" hidden="1">[6]Market!#REF!</definedName>
    <definedName name="__123Graph_XBKSRESRV" localSheetId="33" hidden="1">#REF!</definedName>
    <definedName name="__123Graph_XBKSRESRV" localSheetId="34" hidden="1">#REF!</definedName>
    <definedName name="__123Graph_XBKSRESRV" localSheetId="6" hidden="1">#REF!</definedName>
    <definedName name="__123Graph_XBKSRESRV" localSheetId="7" hidden="1">#REF!</definedName>
    <definedName name="__123Graph_XBKSRESRV" localSheetId="8" hidden="1">#REF!</definedName>
    <definedName name="__123Graph_XBKSRESRV" localSheetId="15" hidden="1">[8]BOG!#REF!</definedName>
    <definedName name="__123Graph_XBKSRESRV" hidden="1">[8]BOG!#REF!</definedName>
    <definedName name="__123Graph_XChart1" localSheetId="33" hidden="1">#REF!</definedName>
    <definedName name="__123Graph_XChart1" localSheetId="34" hidden="1">#REF!</definedName>
    <definedName name="__123Graph_XChart1" localSheetId="6" hidden="1">#REF!</definedName>
    <definedName name="__123Graph_XChart1" localSheetId="7" hidden="1">#REF!</definedName>
    <definedName name="__123Graph_XChart1" localSheetId="8" hidden="1">#REF!</definedName>
    <definedName name="__123Graph_XChart1" localSheetId="15" hidden="1">'[26]Summary BOP'!#REF!</definedName>
    <definedName name="__123Graph_XChart1" hidden="1">'[26]Summary BOP'!#REF!</definedName>
    <definedName name="__123Graph_XCREDIT" localSheetId="6" hidden="1">#REF!</definedName>
    <definedName name="__123Graph_XCREDIT" localSheetId="7" hidden="1">#REF!</definedName>
    <definedName name="__123Graph_XCREDIT" localSheetId="8" hidden="1">#REF!</definedName>
    <definedName name="__123Graph_XCREDIT" localSheetId="15" hidden="1">'[18]MonSurv-BC'!#REF!</definedName>
    <definedName name="__123Graph_XCREDIT" hidden="1">'[18]MonSurv-BC'!#REF!</definedName>
    <definedName name="__123Graph_XCurrent" localSheetId="6" hidden="1">#REF!</definedName>
    <definedName name="__123Graph_XCurrent" localSheetId="7" hidden="1">#REF!</definedName>
    <definedName name="__123Graph_XCurrent" localSheetId="8" hidden="1">#REF!</definedName>
    <definedName name="__123Graph_XCurrent" hidden="1">[11]CPIINDEX!$B$263:$B$310</definedName>
    <definedName name="__123Graph_XDIFF" localSheetId="33" hidden="1">#REF!</definedName>
    <definedName name="__123Graph_XDIFF" localSheetId="34" hidden="1">#REF!</definedName>
    <definedName name="__123Graph_XDIFF" localSheetId="6" hidden="1">#REF!</definedName>
    <definedName name="__123Graph_XDIFF" localSheetId="7" hidden="1">#REF!</definedName>
    <definedName name="__123Graph_XDIFF" localSheetId="8" hidden="1">#REF!</definedName>
    <definedName name="__123Graph_XDIFF" localSheetId="15" hidden="1">[4]Market!#REF!</definedName>
    <definedName name="__123Graph_XDIFF" localSheetId="16" hidden="1">[5]Market!#REF!</definedName>
    <definedName name="__123Graph_XDIFF" hidden="1">[6]Market!#REF!</definedName>
    <definedName name="__123Graph_XECTOT" localSheetId="33" hidden="1">#REF!</definedName>
    <definedName name="__123Graph_XECTOT" localSheetId="34" hidden="1">#REF!</definedName>
    <definedName name="__123Graph_XECTOT" localSheetId="6" hidden="1">#REF!</definedName>
    <definedName name="__123Graph_XECTOT" localSheetId="7" hidden="1">#REF!</definedName>
    <definedName name="__123Graph_XECTOT" localSheetId="8" hidden="1">#REF!</definedName>
    <definedName name="__123Graph_XECTOT" localSheetId="15" hidden="1">#REF!</definedName>
    <definedName name="__123Graph_XECTOT" hidden="1">#REF!</definedName>
    <definedName name="__123Graph_XERDOLLAR" localSheetId="6" hidden="1">#REF!</definedName>
    <definedName name="__123Graph_XERDOLLAR" localSheetId="7" hidden="1">#REF!</definedName>
    <definedName name="__123Graph_XERDOLLAR" localSheetId="8" hidden="1">#REF!</definedName>
    <definedName name="__123Graph_XERDOLLAR" hidden="1">'[12]ex rate'!$F$15:$AM$15</definedName>
    <definedName name="__123Graph_XERRUBLE" localSheetId="6" hidden="1">#REF!</definedName>
    <definedName name="__123Graph_XERRUBLE" localSheetId="7" hidden="1">#REF!</definedName>
    <definedName name="__123Graph_XERRUBLE" localSheetId="8" hidden="1">#REF!</definedName>
    <definedName name="__123Graph_XERRUBLE" hidden="1">'[12]ex rate'!$F$15:$AM$15</definedName>
    <definedName name="__123Graph_XGFS.1" localSheetId="6" hidden="1">#REF!</definedName>
    <definedName name="__123Graph_XGFS.1" localSheetId="7" hidden="1">#REF!</definedName>
    <definedName name="__123Graph_XGFS.1" localSheetId="8" hidden="1">#REF!</definedName>
    <definedName name="__123Graph_XGFS.1" hidden="1">[13]GFS!$T$6:$V$6</definedName>
    <definedName name="__123Graph_XGFS.3" localSheetId="6" hidden="1">#REF!</definedName>
    <definedName name="__123Graph_XGFS.3" localSheetId="7" hidden="1">#REF!</definedName>
    <definedName name="__123Graph_XGFS.3" localSheetId="8" hidden="1">#REF!</definedName>
    <definedName name="__123Graph_XGFS.3" hidden="1">[13]GFS!$T$6:$V$6</definedName>
    <definedName name="__123Graph_XGRAPH1" localSheetId="6" hidden="1">#REF!</definedName>
    <definedName name="__123Graph_XGRAPH1" localSheetId="7" hidden="1">#REF!</definedName>
    <definedName name="__123Graph_XGRAPH1" localSheetId="8" hidden="1">#REF!</definedName>
    <definedName name="__123Graph_XGRAPH1" hidden="1">[24]T17_T18_MSURC!$E$829:$I$829</definedName>
    <definedName name="__123Graph_XIBRD_LEND" localSheetId="6" hidden="1">#REF!</definedName>
    <definedName name="__123Graph_XIBRD_LEND" localSheetId="7" hidden="1">#REF!</definedName>
    <definedName name="__123Graph_XIBRD_LEND" localSheetId="8" hidden="1">#REF!</definedName>
    <definedName name="__123Graph_XIBRD_LEND" hidden="1">[15]WB!$Q$9:$AK$9</definedName>
    <definedName name="__123Graph_XIMPORTS" localSheetId="6" hidden="1">#REF!</definedName>
    <definedName name="__123Graph_XIMPORTS" localSheetId="7" hidden="1">#REF!</definedName>
    <definedName name="__123Graph_XIMPORTS" localSheetId="8" hidden="1">#REF!</definedName>
    <definedName name="__123Graph_XIMPORTS" localSheetId="15" hidden="1">'[16]CA input'!#REF!</definedName>
    <definedName name="__123Graph_XIMPORTS" hidden="1">'[16]CA input'!#REF!</definedName>
    <definedName name="__123Graph_XLINES" localSheetId="33" hidden="1">#REF!</definedName>
    <definedName name="__123Graph_XLINES" localSheetId="34" hidden="1">#REF!</definedName>
    <definedName name="__123Graph_XLINES" localSheetId="6" hidden="1">#REF!</definedName>
    <definedName name="__123Graph_XLINES" localSheetId="7" hidden="1">#REF!</definedName>
    <definedName name="__123Graph_XLINES" localSheetId="8" hidden="1">#REF!</definedName>
    <definedName name="__123Graph_XLINES" localSheetId="15" hidden="1">[4]Market!#REF!</definedName>
    <definedName name="__123Graph_XLINES" localSheetId="16" hidden="1">[5]Market!#REF!</definedName>
    <definedName name="__123Graph_XLINES" hidden="1">[6]Market!#REF!</definedName>
    <definedName name="__123Graph_XRUBRATE" localSheetId="6" hidden="1">#REF!</definedName>
    <definedName name="__123Graph_XRUBRATE" localSheetId="7" hidden="1">#REF!</definedName>
    <definedName name="__123Graph_XRUBRATE" localSheetId="8" hidden="1">#REF!</definedName>
    <definedName name="__123Graph_XRUBRATE" hidden="1">'[12]ex rate'!$K$15:$AN$15</definedName>
    <definedName name="__123Graph_XTAX1" localSheetId="6" hidden="1">#REF!</definedName>
    <definedName name="__123Graph_XTAX1" localSheetId="7" hidden="1">#REF!</definedName>
    <definedName name="__123Graph_XTAX1" localSheetId="8" hidden="1">#REF!</definedName>
    <definedName name="__123Graph_XTAX1" hidden="1">[13]TAX!$V$4:$X$4</definedName>
    <definedName name="__123Graph_XUSRATE" localSheetId="6" hidden="1">#REF!</definedName>
    <definedName name="__123Graph_XUSRATE" localSheetId="7" hidden="1">#REF!</definedName>
    <definedName name="__123Graph_XUSRATE" localSheetId="8" hidden="1">#REF!</definedName>
    <definedName name="__123Graph_XUSRATE" hidden="1">'[12]ex rate'!$K$15:$AN$15</definedName>
    <definedName name="__123Graph_XXRATE" localSheetId="6" hidden="1">#REF!</definedName>
    <definedName name="__123Graph_XXRATE" localSheetId="7" hidden="1">#REF!</definedName>
    <definedName name="__123Graph_XXRATE" localSheetId="8" hidden="1">#REF!</definedName>
    <definedName name="__123Graph_XXRATE" hidden="1">[20]data!$AE$124:$AE$242</definedName>
    <definedName name="_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p1" localSheetId="33" hidden="1">{"'előző év december'!$A$2:$CP$214"}</definedName>
    <definedName name="__cp1" localSheetId="34" hidden="1">{"'előző év december'!$A$2:$CP$214"}</definedName>
    <definedName name="__cp1" localSheetId="6" hidden="1">{"'előző év december'!$A$2:$CP$214"}</definedName>
    <definedName name="__cp1" localSheetId="7" hidden="1">{"'előző év december'!$A$2:$CP$214"}</definedName>
    <definedName name="__cp1" localSheetId="8" hidden="1">{"'előző év december'!$A$2:$CP$214"}</definedName>
    <definedName name="__cp1" localSheetId="35" hidden="1">{"'előző év december'!$A$2:$CP$214"}</definedName>
    <definedName name="__cp1" localSheetId="15" hidden="1">{"'előző év december'!$A$2:$CP$214"}</definedName>
    <definedName name="__cp1" localSheetId="16" hidden="1">{"'előző év december'!$A$2:$CP$214"}</definedName>
    <definedName name="__cp1" hidden="1">{"'előző év december'!$A$2:$CP$214"}</definedName>
    <definedName name="__cp10" localSheetId="33" hidden="1">{"'előző év december'!$A$2:$CP$214"}</definedName>
    <definedName name="__cp10" localSheetId="34" hidden="1">{"'előző év december'!$A$2:$CP$214"}</definedName>
    <definedName name="__cp10" localSheetId="6" hidden="1">{"'előző év december'!$A$2:$CP$214"}</definedName>
    <definedName name="__cp10" localSheetId="7" hidden="1">{"'előző év december'!$A$2:$CP$214"}</definedName>
    <definedName name="__cp10" localSheetId="8" hidden="1">{"'előző év december'!$A$2:$CP$214"}</definedName>
    <definedName name="__cp10" localSheetId="35" hidden="1">{"'előző év december'!$A$2:$CP$214"}</definedName>
    <definedName name="__cp10" localSheetId="15" hidden="1">{"'előző év december'!$A$2:$CP$214"}</definedName>
    <definedName name="__cp10" localSheetId="16" hidden="1">{"'előző év december'!$A$2:$CP$214"}</definedName>
    <definedName name="__cp10" hidden="1">{"'előző év december'!$A$2:$CP$214"}</definedName>
    <definedName name="__cp11" localSheetId="33" hidden="1">{"'előző év december'!$A$2:$CP$214"}</definedName>
    <definedName name="__cp11" localSheetId="34" hidden="1">{"'előző év december'!$A$2:$CP$214"}</definedName>
    <definedName name="__cp11" localSheetId="6" hidden="1">{"'előző év december'!$A$2:$CP$214"}</definedName>
    <definedName name="__cp11" localSheetId="7" hidden="1">{"'előző év december'!$A$2:$CP$214"}</definedName>
    <definedName name="__cp11" localSheetId="8" hidden="1">{"'előző év december'!$A$2:$CP$214"}</definedName>
    <definedName name="__cp11" localSheetId="35" hidden="1">{"'előző év december'!$A$2:$CP$214"}</definedName>
    <definedName name="__cp11" localSheetId="15" hidden="1">{"'előző év december'!$A$2:$CP$214"}</definedName>
    <definedName name="__cp11" localSheetId="16" hidden="1">{"'előző év december'!$A$2:$CP$214"}</definedName>
    <definedName name="__cp11" hidden="1">{"'előző év december'!$A$2:$CP$214"}</definedName>
    <definedName name="__cp2" localSheetId="33" hidden="1">{"'előző év december'!$A$2:$CP$214"}</definedName>
    <definedName name="__cp2" localSheetId="34" hidden="1">{"'előző év december'!$A$2:$CP$214"}</definedName>
    <definedName name="__cp2" localSheetId="6" hidden="1">{"'előző év december'!$A$2:$CP$214"}</definedName>
    <definedName name="__cp2" localSheetId="7" hidden="1">{"'előző év december'!$A$2:$CP$214"}</definedName>
    <definedName name="__cp2" localSheetId="8" hidden="1">{"'előző év december'!$A$2:$CP$214"}</definedName>
    <definedName name="__cp2" localSheetId="35" hidden="1">{"'előző év december'!$A$2:$CP$214"}</definedName>
    <definedName name="__cp2" localSheetId="15" hidden="1">{"'előző év december'!$A$2:$CP$214"}</definedName>
    <definedName name="__cp2" localSheetId="16" hidden="1">{"'előző év december'!$A$2:$CP$214"}</definedName>
    <definedName name="__cp2" hidden="1">{"'előző év december'!$A$2:$CP$214"}</definedName>
    <definedName name="__cp3" localSheetId="33" hidden="1">{"'előző év december'!$A$2:$CP$214"}</definedName>
    <definedName name="__cp3" localSheetId="34" hidden="1">{"'előző év december'!$A$2:$CP$214"}</definedName>
    <definedName name="__cp3" localSheetId="6" hidden="1">{"'előző év december'!$A$2:$CP$214"}</definedName>
    <definedName name="__cp3" localSheetId="7" hidden="1">{"'előző év december'!$A$2:$CP$214"}</definedName>
    <definedName name="__cp3" localSheetId="8" hidden="1">{"'előző év december'!$A$2:$CP$214"}</definedName>
    <definedName name="__cp3" localSheetId="35" hidden="1">{"'előző év december'!$A$2:$CP$214"}</definedName>
    <definedName name="__cp3" localSheetId="15" hidden="1">{"'előző év december'!$A$2:$CP$214"}</definedName>
    <definedName name="__cp3" localSheetId="16" hidden="1">{"'előző év december'!$A$2:$CP$214"}</definedName>
    <definedName name="__cp3" hidden="1">{"'előző év december'!$A$2:$CP$214"}</definedName>
    <definedName name="__cp4" localSheetId="33" hidden="1">{"'előző év december'!$A$2:$CP$214"}</definedName>
    <definedName name="__cp4" localSheetId="34" hidden="1">{"'előző év december'!$A$2:$CP$214"}</definedName>
    <definedName name="__cp4" localSheetId="6" hidden="1">{"'előző év december'!$A$2:$CP$214"}</definedName>
    <definedName name="__cp4" localSheetId="7" hidden="1">{"'előző év december'!$A$2:$CP$214"}</definedName>
    <definedName name="__cp4" localSheetId="8" hidden="1">{"'előző év december'!$A$2:$CP$214"}</definedName>
    <definedName name="__cp4" localSheetId="35" hidden="1">{"'előző év december'!$A$2:$CP$214"}</definedName>
    <definedName name="__cp4" localSheetId="15" hidden="1">{"'előző év december'!$A$2:$CP$214"}</definedName>
    <definedName name="__cp4" localSheetId="16" hidden="1">{"'előző év december'!$A$2:$CP$214"}</definedName>
    <definedName name="__cp4" hidden="1">{"'előző év december'!$A$2:$CP$214"}</definedName>
    <definedName name="__cp5" localSheetId="33" hidden="1">{"'előző év december'!$A$2:$CP$214"}</definedName>
    <definedName name="__cp5" localSheetId="34" hidden="1">{"'előző év december'!$A$2:$CP$214"}</definedName>
    <definedName name="__cp5" localSheetId="6" hidden="1">{"'előző év december'!$A$2:$CP$214"}</definedName>
    <definedName name="__cp5" localSheetId="7" hidden="1">{"'előző év december'!$A$2:$CP$214"}</definedName>
    <definedName name="__cp5" localSheetId="8" hidden="1">{"'előző év december'!$A$2:$CP$214"}</definedName>
    <definedName name="__cp5" localSheetId="35" hidden="1">{"'előző év december'!$A$2:$CP$214"}</definedName>
    <definedName name="__cp5" localSheetId="15" hidden="1">{"'előző év december'!$A$2:$CP$214"}</definedName>
    <definedName name="__cp5" localSheetId="16" hidden="1">{"'előző év december'!$A$2:$CP$214"}</definedName>
    <definedName name="__cp5" hidden="1">{"'előző év december'!$A$2:$CP$214"}</definedName>
    <definedName name="__cp6" localSheetId="33" hidden="1">{"'előző év december'!$A$2:$CP$214"}</definedName>
    <definedName name="__cp6" localSheetId="34" hidden="1">{"'előző év december'!$A$2:$CP$214"}</definedName>
    <definedName name="__cp6" localSheetId="6" hidden="1">{"'előző év december'!$A$2:$CP$214"}</definedName>
    <definedName name="__cp6" localSheetId="7" hidden="1">{"'előző év december'!$A$2:$CP$214"}</definedName>
    <definedName name="__cp6" localSheetId="8" hidden="1">{"'előző év december'!$A$2:$CP$214"}</definedName>
    <definedName name="__cp6" localSheetId="35" hidden="1">{"'előző év december'!$A$2:$CP$214"}</definedName>
    <definedName name="__cp6" localSheetId="15" hidden="1">{"'előző év december'!$A$2:$CP$214"}</definedName>
    <definedName name="__cp6" localSheetId="16" hidden="1">{"'előző év december'!$A$2:$CP$214"}</definedName>
    <definedName name="__cp6" hidden="1">{"'előző év december'!$A$2:$CP$214"}</definedName>
    <definedName name="__cp7" localSheetId="33" hidden="1">{"'előző év december'!$A$2:$CP$214"}</definedName>
    <definedName name="__cp7" localSheetId="34" hidden="1">{"'előző év december'!$A$2:$CP$214"}</definedName>
    <definedName name="__cp7" localSheetId="6" hidden="1">{"'előző év december'!$A$2:$CP$214"}</definedName>
    <definedName name="__cp7" localSheetId="7" hidden="1">{"'előző év december'!$A$2:$CP$214"}</definedName>
    <definedName name="__cp7" localSheetId="8" hidden="1">{"'előző év december'!$A$2:$CP$214"}</definedName>
    <definedName name="__cp7" localSheetId="35" hidden="1">{"'előző év december'!$A$2:$CP$214"}</definedName>
    <definedName name="__cp7" localSheetId="15" hidden="1">{"'előző év december'!$A$2:$CP$214"}</definedName>
    <definedName name="__cp7" localSheetId="16" hidden="1">{"'előző év december'!$A$2:$CP$214"}</definedName>
    <definedName name="__cp7" hidden="1">{"'előző év december'!$A$2:$CP$214"}</definedName>
    <definedName name="__cp8" localSheetId="33" hidden="1">{"'előző év december'!$A$2:$CP$214"}</definedName>
    <definedName name="__cp8" localSheetId="34" hidden="1">{"'előző év december'!$A$2:$CP$214"}</definedName>
    <definedName name="__cp8" localSheetId="6" hidden="1">{"'előző év december'!$A$2:$CP$214"}</definedName>
    <definedName name="__cp8" localSheetId="7" hidden="1">{"'előző év december'!$A$2:$CP$214"}</definedName>
    <definedName name="__cp8" localSheetId="8" hidden="1">{"'előző év december'!$A$2:$CP$214"}</definedName>
    <definedName name="__cp8" localSheetId="35" hidden="1">{"'előző év december'!$A$2:$CP$214"}</definedName>
    <definedName name="__cp8" localSheetId="15" hidden="1">{"'előző év december'!$A$2:$CP$214"}</definedName>
    <definedName name="__cp8" localSheetId="16" hidden="1">{"'előző év december'!$A$2:$CP$214"}</definedName>
    <definedName name="__cp8" hidden="1">{"'előző év december'!$A$2:$CP$214"}</definedName>
    <definedName name="__cp9" localSheetId="33" hidden="1">{"'előző év december'!$A$2:$CP$214"}</definedName>
    <definedName name="__cp9" localSheetId="34" hidden="1">{"'előző év december'!$A$2:$CP$214"}</definedName>
    <definedName name="__cp9" localSheetId="6" hidden="1">{"'előző év december'!$A$2:$CP$214"}</definedName>
    <definedName name="__cp9" localSheetId="7" hidden="1">{"'előző év december'!$A$2:$CP$214"}</definedName>
    <definedName name="__cp9" localSheetId="8" hidden="1">{"'előző év december'!$A$2:$CP$214"}</definedName>
    <definedName name="__cp9" localSheetId="35" hidden="1">{"'előző év december'!$A$2:$CP$214"}</definedName>
    <definedName name="__cp9" localSheetId="15" hidden="1">{"'előző év december'!$A$2:$CP$214"}</definedName>
    <definedName name="__cp9" localSheetId="16" hidden="1">{"'előző év december'!$A$2:$CP$214"}</definedName>
    <definedName name="__cp9" hidden="1">{"'előző év december'!$A$2:$CP$214"}</definedName>
    <definedName name="__cpr2" localSheetId="33" hidden="1">{"'előző év december'!$A$2:$CP$214"}</definedName>
    <definedName name="__cpr2" localSheetId="34" hidden="1">{"'előző év december'!$A$2:$CP$214"}</definedName>
    <definedName name="__cpr2" localSheetId="6" hidden="1">{"'előző év december'!$A$2:$CP$214"}</definedName>
    <definedName name="__cpr2" localSheetId="7" hidden="1">{"'előző év december'!$A$2:$CP$214"}</definedName>
    <definedName name="__cpr2" localSheetId="8" hidden="1">{"'előző év december'!$A$2:$CP$214"}</definedName>
    <definedName name="__cpr2" localSheetId="35" hidden="1">{"'előző év december'!$A$2:$CP$214"}</definedName>
    <definedName name="__cpr2" localSheetId="15" hidden="1">{"'előző év december'!$A$2:$CP$214"}</definedName>
    <definedName name="__cpr2" localSheetId="16" hidden="1">{"'előző év december'!$A$2:$CP$214"}</definedName>
    <definedName name="__cpr2" hidden="1">{"'előző év december'!$A$2:$CP$214"}</definedName>
    <definedName name="__cpr3" localSheetId="33" hidden="1">{"'előző év december'!$A$2:$CP$214"}</definedName>
    <definedName name="__cpr3" localSheetId="34" hidden="1">{"'előző év december'!$A$2:$CP$214"}</definedName>
    <definedName name="__cpr3" localSheetId="6" hidden="1">{"'előző év december'!$A$2:$CP$214"}</definedName>
    <definedName name="__cpr3" localSheetId="7" hidden="1">{"'előző év december'!$A$2:$CP$214"}</definedName>
    <definedName name="__cpr3" localSheetId="8" hidden="1">{"'előző év december'!$A$2:$CP$214"}</definedName>
    <definedName name="__cpr3" localSheetId="35" hidden="1">{"'előző év december'!$A$2:$CP$214"}</definedName>
    <definedName name="__cpr3" localSheetId="15" hidden="1">{"'előző év december'!$A$2:$CP$214"}</definedName>
    <definedName name="__cpr3" localSheetId="16" hidden="1">{"'előző év december'!$A$2:$CP$214"}</definedName>
    <definedName name="__cpr3" hidden="1">{"'előző év december'!$A$2:$CP$214"}</definedName>
    <definedName name="__cpr4" localSheetId="33" hidden="1">{"'előző év december'!$A$2:$CP$214"}</definedName>
    <definedName name="__cpr4" localSheetId="34" hidden="1">{"'előző év december'!$A$2:$CP$214"}</definedName>
    <definedName name="__cpr4" localSheetId="6" hidden="1">{"'előző év december'!$A$2:$CP$214"}</definedName>
    <definedName name="__cpr4" localSheetId="7" hidden="1">{"'előző év december'!$A$2:$CP$214"}</definedName>
    <definedName name="__cpr4" localSheetId="8" hidden="1">{"'előző év december'!$A$2:$CP$214"}</definedName>
    <definedName name="__cpr4" localSheetId="35" hidden="1">{"'előző év december'!$A$2:$CP$214"}</definedName>
    <definedName name="__cpr4" localSheetId="15" hidden="1">{"'előző év december'!$A$2:$CP$214"}</definedName>
    <definedName name="__cpr4" localSheetId="16" hidden="1">{"'előző év december'!$A$2:$CP$214"}</definedName>
    <definedName name="__cpr4" hidden="1">{"'előző év december'!$A$2:$CP$214"}</definedName>
    <definedName name="__dde" localSheetId="6" hidden="1">#REF!</definedName>
    <definedName name="__dde" localSheetId="7" hidden="1">#REF!</definedName>
    <definedName name="__dde" localSheetId="8" hidden="1">#REF!</definedName>
    <definedName name="__dde" hidden="1">'[27]Time series'!#REF!</definedName>
    <definedName name="_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FR2">#N/A</definedName>
    <definedName name="__IFR22">#N/A</definedName>
    <definedName name="__IFR23">#N/A</definedName>
    <definedName name="__IW036">#REF!</definedName>
    <definedName name="__key2" localSheetId="6" hidden="1">#REF!</definedName>
    <definedName name="__key2" localSheetId="7" hidden="1">#REF!</definedName>
    <definedName name="__key2" localSheetId="8" hidden="1">#REF!</definedName>
    <definedName name="__key2" hidden="1">'[28]CROSS-BEAL'!#REF!</definedName>
    <definedName name="__M21">#N/A</definedName>
    <definedName name="__mod1">#N/A</definedName>
    <definedName name="__NewChart" localSheetId="6" hidden="1">#REF!</definedName>
    <definedName name="__NewChart" localSheetId="7" hidden="1">#REF!</definedName>
    <definedName name="__NewChart" localSheetId="8" hidden="1">#REF!</definedName>
    <definedName name="__NewChart" localSheetId="15" hidden="1">[29]Market!#REF!</definedName>
    <definedName name="__NewChart" localSheetId="16" hidden="1">[30]Market!#REF!</definedName>
    <definedName name="__NewChart" hidden="1">[29]Market!#REF!</definedName>
    <definedName name="__NewChart_EN" localSheetId="6" hidden="1">#REF!</definedName>
    <definedName name="__NewChart_EN" localSheetId="7" hidden="1">#REF!</definedName>
    <definedName name="__NewChart_EN" localSheetId="8" hidden="1">#REF!</definedName>
    <definedName name="__NewChart_EN" localSheetId="15" hidden="1">[29]Market!#REF!</definedName>
    <definedName name="__NewChart_EN" localSheetId="16" hidden="1">[30]Market!#REF!</definedName>
    <definedName name="__NewChart_EN" hidden="1">[29]Market!#REF!</definedName>
    <definedName name="__s" localSheetId="6">#REF!</definedName>
    <definedName name="__s" localSheetId="7">#REF!</definedName>
    <definedName name="__s" localSheetId="8">#REF!</definedName>
    <definedName name="__s">'[31]5.5'!$A$1:$E$27</definedName>
    <definedName name="__tab2" localSheetId="6">#REF!</definedName>
    <definedName name="__tab2" localSheetId="7">#REF!</definedName>
    <definedName name="__tab2" localSheetId="8">#REF!</definedName>
    <definedName name="__tab2">[32]K.10!$A$2:$C$22</definedName>
    <definedName name="__TAB21" localSheetId="6">#REF!</definedName>
    <definedName name="__TAB21" localSheetId="7">#REF!</definedName>
    <definedName name="__TAB21" localSheetId="8">#REF!</definedName>
    <definedName name="__TAB21">'[33]England 97-98'!#REF!</definedName>
    <definedName name="__UK1" localSheetId="6">#REF!</definedName>
    <definedName name="__UK1" localSheetId="7">#REF!</definedName>
    <definedName name="__UK1" localSheetId="8">#REF!</definedName>
    <definedName name="__UK1">'[34]97-98'!#REF!</definedName>
    <definedName name="__UK2" localSheetId="33">#REF!</definedName>
    <definedName name="__UK2" localSheetId="34">#REF!</definedName>
    <definedName name="__UK2" localSheetId="6">#REF!</definedName>
    <definedName name="__UK2" localSheetId="7">#REF!</definedName>
    <definedName name="__UK2" localSheetId="8">#REF!</definedName>
    <definedName name="__UK2">#REF!</definedName>
    <definedName name="_1.2__Average_distance_travelled_by_mode_of_travel__1975_76__1985_86_and_1993_95" localSheetId="33">#REF!</definedName>
    <definedName name="_1.2__Average_distance_travelled_by_mode_of_travel__1975_76__1985_86_and_1993_95" localSheetId="34">#REF!</definedName>
    <definedName name="_1.2__Average_distance_travelled_by_mode_of_travel__1975_76__1985_86_and_1993_95" localSheetId="6">#REF!</definedName>
    <definedName name="_1.2__Average_distance_travelled_by_mode_of_travel__1975_76__1985_86_and_1993_95" localSheetId="7">#REF!</definedName>
    <definedName name="_1.2__Average_distance_travelled_by_mode_of_travel__1975_76__1985_86_and_1993_95" localSheetId="8">#REF!</definedName>
    <definedName name="_1.2__Average_distance_travelled_by_mode_of_travel__1975_76__1985_86_and_1993_95">#REF!</definedName>
    <definedName name="_1___123Graph_AChart_1A" localSheetId="6" hidden="1">#REF!</definedName>
    <definedName name="_1___123Graph_AChart_1A" localSheetId="7" hidden="1">#REF!</definedName>
    <definedName name="_1___123Graph_AChart_1A" localSheetId="8" hidden="1">#REF!</definedName>
    <definedName name="_1___123Graph_AChart_1A" hidden="1">[11]CPIINDEX!$O$263:$O$310</definedName>
    <definedName name="_1__123Graph_ACHART_1" localSheetId="6" hidden="1">#REF!</definedName>
    <definedName name="_1__123Graph_ACHART_1" localSheetId="7" hidden="1">#REF!</definedName>
    <definedName name="_1__123Graph_ACHART_1" localSheetId="8" hidden="1">#REF!</definedName>
    <definedName name="_1__123Graph_ACHART_1" hidden="1">[35]řady_sloupce!$B$5:$B$40</definedName>
    <definedName name="_1__123Graph_AChart_1A" localSheetId="6" hidden="1">#REF!</definedName>
    <definedName name="_1__123Graph_AChart_1A" localSheetId="7" hidden="1">#REF!</definedName>
    <definedName name="_1__123Graph_AChart_1A" localSheetId="8" hidden="1">#REF!</definedName>
    <definedName name="_1__123Graph_AChart_1A" hidden="1">[36]CPIINDEX!$O$263:$O$310</definedName>
    <definedName name="_10___123Graph_XChart_3A" localSheetId="6" hidden="1">#REF!</definedName>
    <definedName name="_10___123Graph_XChart_3A" localSheetId="7" hidden="1">#REF!</definedName>
    <definedName name="_10___123Graph_XChart_3A" localSheetId="8" hidden="1">#REF!</definedName>
    <definedName name="_10___123Graph_XChart_3A" hidden="1">[11]CPIINDEX!$B$203:$B$310</definedName>
    <definedName name="_10__123Graph_ACHART_10" localSheetId="6" hidden="1">#REF!</definedName>
    <definedName name="_10__123Graph_ACHART_10" localSheetId="7" hidden="1">#REF!</definedName>
    <definedName name="_10__123Graph_ACHART_10" localSheetId="8" hidden="1">#REF!</definedName>
    <definedName name="_10__123Graph_ACHART_10" hidden="1">[37]pracovni!$E$49:$E$62</definedName>
    <definedName name="_10__123Graph_ACHART_6" localSheetId="6" hidden="1">#REF!</definedName>
    <definedName name="_10__123Graph_ACHART_6" localSheetId="7" hidden="1">#REF!</definedName>
    <definedName name="_10__123Graph_ACHART_6" localSheetId="8" hidden="1">#REF!</definedName>
    <definedName name="_10__123Graph_ACHART_6" hidden="1">[35]řady_sloupce!$C$2:$C$14</definedName>
    <definedName name="_10__123Graph_BChart_1A" localSheetId="6" hidden="1">#REF!</definedName>
    <definedName name="_10__123Graph_BChart_1A" localSheetId="7" hidden="1">#REF!</definedName>
    <definedName name="_10__123Graph_BChart_1A" localSheetId="8" hidden="1">#REF!</definedName>
    <definedName name="_10__123Graph_BChart_1A" hidden="1">[38]CPIINDEX!$S$263:$S$310</definedName>
    <definedName name="_10__123Graph_BCHART_2" localSheetId="6" hidden="1">#REF!</definedName>
    <definedName name="_10__123Graph_BCHART_2" localSheetId="7" hidden="1">#REF!</definedName>
    <definedName name="_10__123Graph_BCHART_2" localSheetId="8" hidden="1">#REF!</definedName>
    <definedName name="_10__123Graph_BCHART_2" hidden="1">[39]A!$C$36:$AJ$36</definedName>
    <definedName name="_10__123Graph_CCHART_2" localSheetId="6" hidden="1">#REF!</definedName>
    <definedName name="_10__123Graph_CCHART_2" localSheetId="7" hidden="1">#REF!</definedName>
    <definedName name="_10__123Graph_CCHART_2" localSheetId="8" hidden="1">#REF!</definedName>
    <definedName name="_10__123Graph_CCHART_2" hidden="1">[39]A!$C$38:$AJ$38</definedName>
    <definedName name="_100__123Graph_BCHART_11" localSheetId="6" hidden="1">#REF!</definedName>
    <definedName name="_100__123Graph_BCHART_11" localSheetId="7" hidden="1">#REF!</definedName>
    <definedName name="_100__123Graph_BCHART_11" localSheetId="8" hidden="1">#REF!</definedName>
    <definedName name="_100__123Graph_BCHART_11" hidden="1">[35]řady_sloupce!$K$6:$K$47</definedName>
    <definedName name="_102__123Graph_BCHART_12" localSheetId="6" hidden="1">#REF!</definedName>
    <definedName name="_102__123Graph_BCHART_12" localSheetId="7" hidden="1">#REF!</definedName>
    <definedName name="_102__123Graph_BCHART_12" localSheetId="8" hidden="1">#REF!</definedName>
    <definedName name="_102__123Graph_BCHART_12" hidden="1">[40]pracovni!$AN$111:$AN$117</definedName>
    <definedName name="_103__123Graph_BSEIGNOR" localSheetId="6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15" hidden="1">[41]seignior!#REF!</definedName>
    <definedName name="_103__123Graph_BSEIGNOR" hidden="1">[41]seignior!#REF!</definedName>
    <definedName name="_104__123Graph_BCHART_13" localSheetId="6" hidden="1">#REF!</definedName>
    <definedName name="_104__123Graph_BCHART_13" localSheetId="7" hidden="1">#REF!</definedName>
    <definedName name="_104__123Graph_BCHART_13" localSheetId="8" hidden="1">#REF!</definedName>
    <definedName name="_104__123Graph_BCHART_13" hidden="1">[42]D!$E$150:$E$161</definedName>
    <definedName name="_104__123Graph_BWB_ADJ_PRJ" localSheetId="6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hidden="1">[15]WB!$Q$257:$AK$257</definedName>
    <definedName name="_105__123Graph_BCHART_14" localSheetId="6" hidden="1">#REF!</definedName>
    <definedName name="_105__123Graph_BCHART_14" localSheetId="7" hidden="1">#REF!</definedName>
    <definedName name="_105__123Graph_BCHART_14" localSheetId="8" hidden="1">#REF!</definedName>
    <definedName name="_105__123Graph_BCHART_14" hidden="1">[43]H!$B$46:$G$46</definedName>
    <definedName name="_105__123Graph_CMIMPMA_0" localSheetId="33" hidden="1">#REF!</definedName>
    <definedName name="_105__123Graph_CMIMPMA_0" localSheetId="34" hidden="1">#REF!</definedName>
    <definedName name="_105__123Graph_CMIMPMA_0" localSheetId="6" hidden="1">#REF!</definedName>
    <definedName name="_105__123Graph_CMIMPMA_0" localSheetId="7" hidden="1">#REF!</definedName>
    <definedName name="_105__123Graph_CMIMPMA_0" localSheetId="8" hidden="1">#REF!</definedName>
    <definedName name="_105__123Graph_CMIMPMA_0" localSheetId="15" hidden="1">#REF!</definedName>
    <definedName name="_105__123Graph_CMIMPMA_0" hidden="1">#REF!</definedName>
    <definedName name="_106__123Graph_BCHART_15" localSheetId="6" hidden="1">#REF!</definedName>
    <definedName name="_106__123Graph_BCHART_15" localSheetId="7" hidden="1">#REF!</definedName>
    <definedName name="_106__123Graph_BCHART_15" localSheetId="8" hidden="1">#REF!</definedName>
    <definedName name="_106__123Graph_BCHART_15" hidden="1">[43]O!$F$29:$F$35</definedName>
    <definedName name="_107__123Graph_BCHART_16" localSheetId="33" hidden="1">#REF!</definedName>
    <definedName name="_107__123Graph_BCHART_16" localSheetId="34" hidden="1">#REF!</definedName>
    <definedName name="_107__123Graph_BCHART_16" localSheetId="6" hidden="1">#REF!</definedName>
    <definedName name="_107__123Graph_BCHART_16" localSheetId="7" hidden="1">#REF!</definedName>
    <definedName name="_107__123Graph_BCHART_16" localSheetId="8" hidden="1">#REF!</definedName>
    <definedName name="_107__123Graph_BCHART_16" localSheetId="15" hidden="1">[44]grafy!#REF!</definedName>
    <definedName name="_107__123Graph_BCHART_16" localSheetId="16" hidden="1">[44]grafy!#REF!</definedName>
    <definedName name="_107__123Graph_BCHART_16" hidden="1">[44]grafy!#REF!</definedName>
    <definedName name="_108__123Graph_BCHART_17" localSheetId="33" hidden="1">#REF!</definedName>
    <definedName name="_108__123Graph_BCHART_17" localSheetId="34" hidden="1">#REF!</definedName>
    <definedName name="_108__123Graph_BCHART_17" localSheetId="6" hidden="1">#REF!</definedName>
    <definedName name="_108__123Graph_BCHART_17" localSheetId="7" hidden="1">#REF!</definedName>
    <definedName name="_108__123Graph_BCHART_17" localSheetId="8" hidden="1">#REF!</definedName>
    <definedName name="_108__123Graph_BCHART_17" localSheetId="15" hidden="1">[44]grafy!#REF!</definedName>
    <definedName name="_108__123Graph_BCHART_17" localSheetId="16" hidden="1">[44]grafy!#REF!</definedName>
    <definedName name="_108__123Graph_BCHART_17" hidden="1">[44]grafy!#REF!</definedName>
    <definedName name="_109__123Graph_BCHART_18" localSheetId="33" hidden="1">#REF!</definedName>
    <definedName name="_109__123Graph_BCHART_18" localSheetId="34" hidden="1">#REF!</definedName>
    <definedName name="_109__123Graph_BCHART_18" localSheetId="6" hidden="1">#REF!</definedName>
    <definedName name="_109__123Graph_BCHART_18" localSheetId="7" hidden="1">#REF!</definedName>
    <definedName name="_109__123Graph_BCHART_18" localSheetId="8" hidden="1">#REF!</definedName>
    <definedName name="_109__123Graph_BCHART_18" localSheetId="15" hidden="1">[44]grafy!#REF!</definedName>
    <definedName name="_109__123Graph_BCHART_18" localSheetId="16" hidden="1">[44]grafy!#REF!</definedName>
    <definedName name="_109__123Graph_BCHART_18" hidden="1">[44]grafy!#REF!</definedName>
    <definedName name="_11___123Graph_XChart_4A" localSheetId="6" hidden="1">#REF!</definedName>
    <definedName name="_11___123Graph_XChart_4A" localSheetId="7" hidden="1">#REF!</definedName>
    <definedName name="_11___123Graph_XChart_4A" localSheetId="8" hidden="1">#REF!</definedName>
    <definedName name="_11___123Graph_XChart_4A" hidden="1">[11]CPIINDEX!$B$239:$B$298</definedName>
    <definedName name="_11__123Graph_ACHART_7" localSheetId="6" hidden="1">#REF!</definedName>
    <definedName name="_11__123Graph_ACHART_7" localSheetId="7" hidden="1">#REF!</definedName>
    <definedName name="_11__123Graph_ACHART_7" localSheetId="8" hidden="1">#REF!</definedName>
    <definedName name="_11__123Graph_ACHART_7" hidden="1">[35]řady_sloupce!$C$3:$C$14</definedName>
    <definedName name="_11__123Graph_AWB_ADJ_PRJ" localSheetId="6" hidden="1">#REF!</definedName>
    <definedName name="_11__123Graph_AWB_ADJ_PRJ" localSheetId="7" hidden="1">#REF!</definedName>
    <definedName name="_11__123Graph_AWB_ADJ_PRJ" localSheetId="8" hidden="1">#REF!</definedName>
    <definedName name="_11__123Graph_AWB_ADJ_PRJ" hidden="1">[45]WB!$Q$255:$AK$255</definedName>
    <definedName name="_11__123Graph_CSWE_EMPL" localSheetId="6" hidden="1">#REF!</definedName>
    <definedName name="_11__123Graph_CSWE_EMPL" localSheetId="7" hidden="1">#REF!</definedName>
    <definedName name="_11__123Graph_CSWE_EMPL" localSheetId="8" hidden="1">#REF!</definedName>
    <definedName name="_11__123Graph_CSWE_EMPL" localSheetId="15" hidden="1">'[46]Time series'!#REF!</definedName>
    <definedName name="_11__123Graph_CSWE_EMPL" hidden="1">'[46]Time series'!#REF!</definedName>
    <definedName name="_11__123Graph_XCHART_1" localSheetId="6" hidden="1">#REF!</definedName>
    <definedName name="_11__123Graph_XCHART_1" localSheetId="7" hidden="1">#REF!</definedName>
    <definedName name="_11__123Graph_XCHART_1" localSheetId="8" hidden="1">#REF!</definedName>
    <definedName name="_11__123Graph_XCHART_1" hidden="1">[39]A!$C$5:$AJ$5</definedName>
    <definedName name="_11_0ju" localSheetId="33" hidden="1">#REF!</definedName>
    <definedName name="_11_0ju" localSheetId="34" hidden="1">#REF!</definedName>
    <definedName name="_11_0ju" localSheetId="6" hidden="1">#REF!</definedName>
    <definedName name="_11_0ju" localSheetId="7" hidden="1">#REF!</definedName>
    <definedName name="_11_0ju" localSheetId="8" hidden="1">#REF!</definedName>
    <definedName name="_11_0ju" localSheetId="15" hidden="1">#REF!</definedName>
    <definedName name="_11_0ju" hidden="1">#REF!</definedName>
    <definedName name="_110__123Graph_BCHART_19" localSheetId="6" hidden="1">#REF!</definedName>
    <definedName name="_110__123Graph_BCHART_19" localSheetId="7" hidden="1">#REF!</definedName>
    <definedName name="_110__123Graph_BCHART_19" localSheetId="8" hidden="1">#REF!</definedName>
    <definedName name="_110__123Graph_BCHART_19" hidden="1">[47]H!$B$80:$G$80</definedName>
    <definedName name="_115__123Graph_BCHART_2" localSheetId="6" hidden="1">#REF!</definedName>
    <definedName name="_115__123Graph_BCHART_2" localSheetId="7" hidden="1">#REF!</definedName>
    <definedName name="_115__123Graph_BCHART_2" localSheetId="8" hidden="1">#REF!</definedName>
    <definedName name="_115__123Graph_BCHART_2" hidden="1">[35]řady_sloupce!$I$5:$I$43</definedName>
    <definedName name="_116__123Graph_BCHART_20" localSheetId="6" hidden="1">#REF!</definedName>
    <definedName name="_116__123Graph_BCHART_20" localSheetId="7" hidden="1">#REF!</definedName>
    <definedName name="_116__123Graph_BCHART_20" localSheetId="8" hidden="1">#REF!</definedName>
    <definedName name="_116__123Graph_BCHART_20" hidden="1">[47]A!$B$11:$H$11</definedName>
    <definedName name="_116__123Graph_DGROWTH_CPI" localSheetId="6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15" hidden="1">[48]Data!#REF!</definedName>
    <definedName name="_116__123Graph_DGROWTH_CPI" hidden="1">[48]Data!#REF!</definedName>
    <definedName name="_117__123Graph_BCHART_22" localSheetId="6" hidden="1">#REF!</definedName>
    <definedName name="_117__123Graph_BCHART_22" localSheetId="7" hidden="1">#REF!</definedName>
    <definedName name="_117__123Graph_BCHART_22" localSheetId="8" hidden="1">#REF!</definedName>
    <definedName name="_117__123Graph_BCHART_22" hidden="1">'[44] data'!$F$30:$F$71</definedName>
    <definedName name="_117__123Graph_DMIMPMA_1" localSheetId="33" hidden="1">#REF!</definedName>
    <definedName name="_117__123Graph_DMIMPMA_1" localSheetId="34" hidden="1">#REF!</definedName>
    <definedName name="_117__123Graph_DMIMPMA_1" localSheetId="6" hidden="1">#REF!</definedName>
    <definedName name="_117__123Graph_DMIMPMA_1" localSheetId="7" hidden="1">#REF!</definedName>
    <definedName name="_117__123Graph_DMIMPMA_1" localSheetId="8" hidden="1">#REF!</definedName>
    <definedName name="_117__123Graph_DMIMPMA_1" localSheetId="15" hidden="1">#REF!</definedName>
    <definedName name="_117__123Graph_DMIMPMA_1" hidden="1">#REF!</definedName>
    <definedName name="_118__123Graph_BCHART_23" localSheetId="33" hidden="1">#REF!</definedName>
    <definedName name="_118__123Graph_BCHART_23" localSheetId="34" hidden="1">#REF!</definedName>
    <definedName name="_118__123Graph_BCHART_23" localSheetId="6" hidden="1">#REF!</definedName>
    <definedName name="_118__123Graph_BCHART_23" localSheetId="7" hidden="1">#REF!</definedName>
    <definedName name="_118__123Graph_BCHART_23" localSheetId="8" hidden="1">#REF!</definedName>
    <definedName name="_118__123Graph_BCHART_23" localSheetId="15" hidden="1">[47]S!#REF!</definedName>
    <definedName name="_118__123Graph_BCHART_23" localSheetId="16" hidden="1">[47]S!#REF!</definedName>
    <definedName name="_118__123Graph_BCHART_23" hidden="1">[47]S!#REF!</definedName>
    <definedName name="_118__123Graph_EMIMPMA_0" localSheetId="33" hidden="1">#REF!</definedName>
    <definedName name="_118__123Graph_EMIMPMA_0" localSheetId="34" hidden="1">#REF!</definedName>
    <definedName name="_118__123Graph_EMIMPMA_0" localSheetId="6" hidden="1">#REF!</definedName>
    <definedName name="_118__123Graph_EMIMPMA_0" localSheetId="7" hidden="1">#REF!</definedName>
    <definedName name="_118__123Graph_EMIMPMA_0" localSheetId="8" hidden="1">#REF!</definedName>
    <definedName name="_118__123Graph_EMIMPMA_0" localSheetId="15" hidden="1">#REF!</definedName>
    <definedName name="_118__123Graph_EMIMPMA_0" hidden="1">#REF!</definedName>
    <definedName name="_119__123Graph_BCHART_24" localSheetId="6" hidden="1">#REF!</definedName>
    <definedName name="_119__123Graph_BCHART_24" localSheetId="7" hidden="1">#REF!</definedName>
    <definedName name="_119__123Graph_BCHART_24" localSheetId="8" hidden="1">#REF!</definedName>
    <definedName name="_119__123Graph_BCHART_24" hidden="1">[47]U!$C$5:$E$5</definedName>
    <definedName name="_119__123Graph_EMIMPMA_1" localSheetId="33" hidden="1">#REF!</definedName>
    <definedName name="_119__123Graph_EMIMPMA_1" localSheetId="34" hidden="1">#REF!</definedName>
    <definedName name="_119__123Graph_EMIMPMA_1" localSheetId="6" hidden="1">#REF!</definedName>
    <definedName name="_119__123Graph_EMIMPMA_1" localSheetId="7" hidden="1">#REF!</definedName>
    <definedName name="_119__123Graph_EMIMPMA_1" localSheetId="8" hidden="1">#REF!</definedName>
    <definedName name="_119__123Graph_EMIMPMA_1" localSheetId="15" hidden="1">#REF!</definedName>
    <definedName name="_119__123Graph_EMIMPMA_1" hidden="1">#REF!</definedName>
    <definedName name="_12" localSheetId="33" hidden="1">#REF!</definedName>
    <definedName name="_12" localSheetId="34" hidden="1">#REF!</definedName>
    <definedName name="_12" localSheetId="6" hidden="1">#REF!</definedName>
    <definedName name="_12" localSheetId="7" hidden="1">#REF!</definedName>
    <definedName name="_12" localSheetId="8" hidden="1">#REF!</definedName>
    <definedName name="_12" localSheetId="15" hidden="1">[1]Market!#REF!</definedName>
    <definedName name="_12" localSheetId="16" hidden="1">[2]Market!#REF!</definedName>
    <definedName name="_12" hidden="1">[1]Market!#REF!</definedName>
    <definedName name="_12__123Graph_ACHART_8" localSheetId="6" hidden="1">#REF!</definedName>
    <definedName name="_12__123Graph_ACHART_8" localSheetId="7" hidden="1">#REF!</definedName>
    <definedName name="_12__123Graph_ACHART_8" localSheetId="8" hidden="1">#REF!</definedName>
    <definedName name="_12__123Graph_ACHART_8" hidden="1">[35]řady_sloupce!$F$6:$F$22</definedName>
    <definedName name="_12__123Graph_AWB_ADJ_PRJ" localSheetId="6" hidden="1">#REF!</definedName>
    <definedName name="_12__123Graph_AWB_ADJ_PRJ" localSheetId="7" hidden="1">#REF!</definedName>
    <definedName name="_12__123Graph_AWB_ADJ_PRJ" localSheetId="8" hidden="1">#REF!</definedName>
    <definedName name="_12__123Graph_AWB_ADJ_PRJ" hidden="1">[45]WB!$Q$255:$AK$255</definedName>
    <definedName name="_12__123Graph_BCHART_1" localSheetId="6" hidden="1">#REF!</definedName>
    <definedName name="_12__123Graph_BCHART_1" localSheetId="7" hidden="1">#REF!</definedName>
    <definedName name="_12__123Graph_BCHART_1" localSheetId="8" hidden="1">#REF!</definedName>
    <definedName name="_12__123Graph_BCHART_1" hidden="1">[39]A!$C$28:$AJ$28</definedName>
    <definedName name="_12__123Graph_CCHART_1" localSheetId="6" hidden="1">#REF!</definedName>
    <definedName name="_12__123Graph_CCHART_1" localSheetId="7" hidden="1">#REF!</definedName>
    <definedName name="_12__123Graph_CCHART_1" localSheetId="8" hidden="1">#REF!</definedName>
    <definedName name="_12__123Graph_CCHART_1" hidden="1">[39]A!$C$24:$AJ$24</definedName>
    <definedName name="_12__123Graph_XChart_1A" localSheetId="6" hidden="1">#REF!</definedName>
    <definedName name="_12__123Graph_XChart_1A" localSheetId="7" hidden="1">#REF!</definedName>
    <definedName name="_12__123Graph_XChart_1A" localSheetId="8" hidden="1">#REF!</definedName>
    <definedName name="_12__123Graph_XChart_1A" hidden="1">[36]CPIINDEX!$B$263:$B$310</definedName>
    <definedName name="_12__123Graph_XCHART_2" localSheetId="6" hidden="1">#REF!</definedName>
    <definedName name="_12__123Graph_XCHART_2" localSheetId="7" hidden="1">#REF!</definedName>
    <definedName name="_12__123Graph_XCHART_2" localSheetId="8" hidden="1">#REF!</definedName>
    <definedName name="_12__123Graph_XCHART_2" hidden="1">[39]A!$C$39:$AJ$39</definedName>
    <definedName name="_120__123Graph_BCHART_25" localSheetId="6" hidden="1">#REF!</definedName>
    <definedName name="_120__123Graph_BCHART_25" localSheetId="7" hidden="1">#REF!</definedName>
    <definedName name="_120__123Graph_BCHART_25" localSheetId="8" hidden="1">#REF!</definedName>
    <definedName name="_120__123Graph_BCHART_25" hidden="1">[47]U!$B$11:$D$11</definedName>
    <definedName name="_120__123Graph_FMIMPMA_0" localSheetId="33" hidden="1">#REF!</definedName>
    <definedName name="_120__123Graph_FMIMPMA_0" localSheetId="34" hidden="1">#REF!</definedName>
    <definedName name="_120__123Graph_FMIMPMA_0" localSheetId="6" hidden="1">#REF!</definedName>
    <definedName name="_120__123Graph_FMIMPMA_0" localSheetId="7" hidden="1">#REF!</definedName>
    <definedName name="_120__123Graph_FMIMPMA_0" localSheetId="8" hidden="1">#REF!</definedName>
    <definedName name="_120__123Graph_FMIMPMA_0" localSheetId="15" hidden="1">#REF!</definedName>
    <definedName name="_120__123Graph_FMIMPMA_0" hidden="1">#REF!</definedName>
    <definedName name="_121__123Graph_BCHART_26" localSheetId="6" hidden="1">#REF!</definedName>
    <definedName name="_121__123Graph_BCHART_26" localSheetId="7" hidden="1">#REF!</definedName>
    <definedName name="_121__123Graph_BCHART_26" localSheetId="8" hidden="1">#REF!</definedName>
    <definedName name="_121__123Graph_BCHART_26" hidden="1">[47]H!$B$138:$H$138</definedName>
    <definedName name="_121__123Graph_XCHART_2" localSheetId="6" hidden="1">#REF!</definedName>
    <definedName name="_121__123Graph_XCHART_2" localSheetId="7" hidden="1">#REF!</definedName>
    <definedName name="_121__123Graph_XCHART_2" localSheetId="8" hidden="1">#REF!</definedName>
    <definedName name="_121__123Graph_XCHART_2" hidden="1">[49]IPC1988!$A$176:$A$182</definedName>
    <definedName name="_122__123Graph_BCHART_27" localSheetId="6" hidden="1">#REF!</definedName>
    <definedName name="_122__123Graph_BCHART_27" localSheetId="7" hidden="1">#REF!</definedName>
    <definedName name="_122__123Graph_BCHART_27" localSheetId="8" hidden="1">#REF!</definedName>
    <definedName name="_122__123Graph_BCHART_27" hidden="1">[47]K!$B$25:$D$25</definedName>
    <definedName name="_122__123Graph_XMIMPMA_0" localSheetId="33" hidden="1">#REF!</definedName>
    <definedName name="_122__123Graph_XMIMPMA_0" localSheetId="34" hidden="1">#REF!</definedName>
    <definedName name="_122__123Graph_XMIMPMA_0" localSheetId="6" hidden="1">#REF!</definedName>
    <definedName name="_122__123Graph_XMIMPMA_0" localSheetId="7" hidden="1">#REF!</definedName>
    <definedName name="_122__123Graph_XMIMPMA_0" localSheetId="8" hidden="1">#REF!</definedName>
    <definedName name="_122__123Graph_XMIMPMA_0" localSheetId="15" hidden="1">#REF!</definedName>
    <definedName name="_122__123Graph_XMIMPMA_0" hidden="1">#REF!</definedName>
    <definedName name="_123__123Graph_BCHART_28" localSheetId="6" hidden="1">#REF!</definedName>
    <definedName name="_123__123Graph_BCHART_28" localSheetId="7" hidden="1">#REF!</definedName>
    <definedName name="_123__123Graph_BCHART_28" localSheetId="8" hidden="1">#REF!</definedName>
    <definedName name="_123__123Graph_BCHART_28" hidden="1">[47]C!$I$9:$K$9</definedName>
    <definedName name="_123__123Graph_XR_BMONEY" localSheetId="33" hidden="1">#REF!</definedName>
    <definedName name="_123__123Graph_XR_BMONEY" localSheetId="34" hidden="1">#REF!</definedName>
    <definedName name="_123__123Graph_XR_BMONEY" localSheetId="6" hidden="1">#REF!</definedName>
    <definedName name="_123__123Graph_XR_BMONEY" localSheetId="7" hidden="1">#REF!</definedName>
    <definedName name="_123__123Graph_XR_BMONEY" localSheetId="8" hidden="1">#REF!</definedName>
    <definedName name="_123__123Graph_XR_BMONEY" localSheetId="15" hidden="1">#REF!</definedName>
    <definedName name="_123__123Graph_XR_BMONEY" hidden="1">#REF!</definedName>
    <definedName name="_1234graph_b" localSheetId="6" hidden="1">#REF!</definedName>
    <definedName name="_1234graph_b" localSheetId="7" hidden="1">#REF!</definedName>
    <definedName name="_1234graph_b" localSheetId="8" hidden="1">#REF!</definedName>
    <definedName name="_1234graph_b" hidden="1">[50]GFS!$T$15:$V$15</definedName>
    <definedName name="_123Graph_A" localSheetId="33" hidden="1">#REF!</definedName>
    <definedName name="_123Graph_A" localSheetId="34" hidden="1">#REF!</definedName>
    <definedName name="_123Graph_A" localSheetId="6" hidden="1">#REF!</definedName>
    <definedName name="_123Graph_A" localSheetId="7" hidden="1">#REF!</definedName>
    <definedName name="_123Graph_A" localSheetId="8" hidden="1">#REF!</definedName>
    <definedName name="_123Graph_A" localSheetId="15" hidden="1">[4]Market!#REF!</definedName>
    <definedName name="_123Graph_A" localSheetId="16" hidden="1">[5]Market!#REF!</definedName>
    <definedName name="_123Graph_A" hidden="1">[6]Market!#REF!</definedName>
    <definedName name="_123Graph_A1" localSheetId="33" hidden="1">#REF!</definedName>
    <definedName name="_123Graph_A1" localSheetId="34" hidden="1">#REF!</definedName>
    <definedName name="_123Graph_A1" localSheetId="6" hidden="1">#REF!</definedName>
    <definedName name="_123Graph_A1" localSheetId="7" hidden="1">#REF!</definedName>
    <definedName name="_123Graph_A1" localSheetId="8" hidden="1">#REF!</definedName>
    <definedName name="_123Graph_A1" localSheetId="15" hidden="1">#REF!</definedName>
    <definedName name="_123Graph_A1" hidden="1">#REF!</definedName>
    <definedName name="_123graph_b" localSheetId="33" hidden="1">#REF!</definedName>
    <definedName name="_123graph_b" localSheetId="34" hidden="1">#REF!</definedName>
    <definedName name="_123graph_b" localSheetId="6" hidden="1">#REF!</definedName>
    <definedName name="_123graph_b" localSheetId="7" hidden="1">#REF!</definedName>
    <definedName name="_123graph_b" localSheetId="8" hidden="1">#REF!</definedName>
    <definedName name="_123graph_b" localSheetId="15" hidden="1">[51]A!#REF!</definedName>
    <definedName name="_123graph_b" hidden="1">[51]A!#REF!</definedName>
    <definedName name="_123graph_bgfs.3" localSheetId="6" hidden="1">#REF!</definedName>
    <definedName name="_123graph_bgfs.3" localSheetId="7" hidden="1">#REF!</definedName>
    <definedName name="_123graph_bgfs.3" localSheetId="8" hidden="1">#REF!</definedName>
    <definedName name="_123graph_bgfs.3" hidden="1">[50]GFS!$T$15:$V$15</definedName>
    <definedName name="_123Graph_BGFS.4" localSheetId="6" hidden="1">#REF!</definedName>
    <definedName name="_123Graph_BGFS.4" localSheetId="7" hidden="1">#REF!</definedName>
    <definedName name="_123Graph_BGFS.4" localSheetId="8" hidden="1">#REF!</definedName>
    <definedName name="_123Graph_BGFS.4" hidden="1">[50]GFS!$T$15:$V$15</definedName>
    <definedName name="_123GRAPH_BTAX1" localSheetId="6" hidden="1">#REF!</definedName>
    <definedName name="_123GRAPH_BTAX1" localSheetId="7" hidden="1">#REF!</definedName>
    <definedName name="_123GRAPH_BTAX1" localSheetId="8" hidden="1">#REF!</definedName>
    <definedName name="_123GRAPH_BTAX1" hidden="1">[50]TAX!$V$22:$X$22</definedName>
    <definedName name="_123GRAPH_C" localSheetId="6" hidden="1">#REF!</definedName>
    <definedName name="_123GRAPH_C" localSheetId="7" hidden="1">#REF!</definedName>
    <definedName name="_123GRAPH_C" localSheetId="8" hidden="1">#REF!</definedName>
    <definedName name="_123GRAPH_C" hidden="1">[50]GFS!$T$16:$V$16</definedName>
    <definedName name="_123GRAPH_CGFS.3" localSheetId="6" hidden="1">#REF!</definedName>
    <definedName name="_123GRAPH_CGFS.3" localSheetId="7" hidden="1">#REF!</definedName>
    <definedName name="_123GRAPH_CGFS.3" localSheetId="8" hidden="1">#REF!</definedName>
    <definedName name="_123GRAPH_CGFS.3" hidden="1">[50]GFS!$T$16:$V$16</definedName>
    <definedName name="_123Graph_CTAX1" localSheetId="6" hidden="1">#REF!</definedName>
    <definedName name="_123Graph_CTAX1" localSheetId="7" hidden="1">#REF!</definedName>
    <definedName name="_123Graph_CTAX1" localSheetId="8" hidden="1">#REF!</definedName>
    <definedName name="_123Graph_CTAX1" hidden="1">[50]TAX!$V$23:$X$23</definedName>
    <definedName name="_123GRAPH_CTAX2" localSheetId="6" hidden="1">#REF!</definedName>
    <definedName name="_123GRAPH_CTAX2" localSheetId="7" hidden="1">#REF!</definedName>
    <definedName name="_123GRAPH_CTAX2" localSheetId="8" hidden="1">#REF!</definedName>
    <definedName name="_123GRAPH_CTAX2" hidden="1">[50]TAX!$V$23:$X$23</definedName>
    <definedName name="_123GRAPH_D" localSheetId="6" hidden="1">#REF!</definedName>
    <definedName name="_123GRAPH_D" localSheetId="7" hidden="1">#REF!</definedName>
    <definedName name="_123GRAPH_D" localSheetId="8" hidden="1">#REF!</definedName>
    <definedName name="_123GRAPH_D" hidden="1">[50]TAX!$V$24:$X$24</definedName>
    <definedName name="_123GRAPH_DTAX1" localSheetId="6" hidden="1">#REF!</definedName>
    <definedName name="_123GRAPH_DTAX1" localSheetId="7" hidden="1">#REF!</definedName>
    <definedName name="_123GRAPH_DTAX1" localSheetId="8" hidden="1">#REF!</definedName>
    <definedName name="_123GRAPH_DTAX1" hidden="1">[50]TAX!$V$24:$X$24</definedName>
    <definedName name="_123Graph_E" localSheetId="6" hidden="1">#REF!</definedName>
    <definedName name="_123Graph_E" localSheetId="7" hidden="1">#REF!</definedName>
    <definedName name="_123Graph_E" localSheetId="8" hidden="1">#REF!</definedName>
    <definedName name="_123Graph_E" hidden="1">[50]TAX!$V$26:$X$26</definedName>
    <definedName name="_123GRAPH_ETAX2" localSheetId="6" hidden="1">#REF!</definedName>
    <definedName name="_123GRAPH_ETAX2" localSheetId="7" hidden="1">#REF!</definedName>
    <definedName name="_123GRAPH_ETAX2" localSheetId="8" hidden="1">#REF!</definedName>
    <definedName name="_123GRAPH_ETAX2" hidden="1">[50]TAX!$V$26:$X$26</definedName>
    <definedName name="_123GRAPH_F" localSheetId="6" hidden="1">#REF!</definedName>
    <definedName name="_123GRAPH_F" localSheetId="7" hidden="1">#REF!</definedName>
    <definedName name="_123GRAPH_F" localSheetId="8" hidden="1">#REF!</definedName>
    <definedName name="_123GRAPH_F" hidden="1">[50]TAX!$V$26:$X$26</definedName>
    <definedName name="_123GRAPH_K" localSheetId="6" hidden="1">#REF!</definedName>
    <definedName name="_123GRAPH_K" localSheetId="7" hidden="1">#REF!</definedName>
    <definedName name="_123GRAPH_K" localSheetId="8" hidden="1">#REF!</definedName>
    <definedName name="_123GRAPH_K" hidden="1">[50]TAX!$V$24:$X$24</definedName>
    <definedName name="_123GRAPH_X" localSheetId="6" hidden="1">#REF!</definedName>
    <definedName name="_123GRAPH_X" localSheetId="7" hidden="1">#REF!</definedName>
    <definedName name="_123GRAPH_X" localSheetId="8" hidden="1">#REF!</definedName>
    <definedName name="_123GRAPH_X" hidden="1">[50]GFS!$T$6:$V$6</definedName>
    <definedName name="_123GRAPH_XGFS.1" localSheetId="6" hidden="1">#REF!</definedName>
    <definedName name="_123GRAPH_XGFS.1" localSheetId="7" hidden="1">#REF!</definedName>
    <definedName name="_123GRAPH_XGFS.1" localSheetId="8" hidden="1">#REF!</definedName>
    <definedName name="_123GRAPH_XGFS.1" hidden="1">[50]GFS!$T$6:$V$6</definedName>
    <definedName name="_123GRAPH_XGFS.3" localSheetId="6" hidden="1">#REF!</definedName>
    <definedName name="_123GRAPH_XGFS.3" localSheetId="7" hidden="1">#REF!</definedName>
    <definedName name="_123GRAPH_XGFS.3" localSheetId="8" hidden="1">#REF!</definedName>
    <definedName name="_123GRAPH_XGFS.3" hidden="1">[50]GFS!$T$6:$V$6</definedName>
    <definedName name="_123gRAPH_XTAX1" localSheetId="6" hidden="1">#REF!</definedName>
    <definedName name="_123gRAPH_XTAX1" localSheetId="7" hidden="1">#REF!</definedName>
    <definedName name="_123gRAPH_XTAX1" localSheetId="8" hidden="1">#REF!</definedName>
    <definedName name="_123gRAPH_XTAX1" hidden="1">[50]TAX!$V$4:$X$4</definedName>
    <definedName name="_123GRAPH_XTAX2" localSheetId="6" hidden="1">#REF!</definedName>
    <definedName name="_123GRAPH_XTAX2" localSheetId="7" hidden="1">#REF!</definedName>
    <definedName name="_123GRAPH_XTAX2" localSheetId="8" hidden="1">#REF!</definedName>
    <definedName name="_123GRAPH_XTAX2" hidden="1">[50]TAX!$V$4:$X$4</definedName>
    <definedName name="_124__123Graph_BCHART_29" localSheetId="6" hidden="1">#REF!</definedName>
    <definedName name="_124__123Graph_BCHART_29" localSheetId="7" hidden="1">#REF!</definedName>
    <definedName name="_124__123Graph_BCHART_29" localSheetId="8" hidden="1">#REF!</definedName>
    <definedName name="_124__123Graph_BCHART_29" hidden="1">[47]P!$C$103:$J$103</definedName>
    <definedName name="_129__123Graph_BCHART_3" localSheetId="6" hidden="1">#REF!</definedName>
    <definedName name="_129__123Graph_BCHART_3" localSheetId="7" hidden="1">#REF!</definedName>
    <definedName name="_129__123Graph_BCHART_3" localSheetId="8" hidden="1">#REF!</definedName>
    <definedName name="_129__123Graph_BCHART_3" hidden="1">[35]řady_sloupce!$X$20:$X$31</definedName>
    <definedName name="_12no" localSheetId="6" hidden="1">#REF!</definedName>
    <definedName name="_12no" localSheetId="7" hidden="1">#REF!</definedName>
    <definedName name="_12no" localSheetId="8" hidden="1">#REF!</definedName>
    <definedName name="_12no" localSheetId="15" hidden="1">'[23]Dep fonct'!#REF!</definedName>
    <definedName name="_12no" hidden="1">'[23]Dep fonct'!#REF!</definedName>
    <definedName name="_13__123Graph_ACHART_9" localSheetId="6" hidden="1">#REF!</definedName>
    <definedName name="_13__123Graph_ACHART_9" localSheetId="7" hidden="1">#REF!</definedName>
    <definedName name="_13__123Graph_ACHART_9" localSheetId="8" hidden="1">#REF!</definedName>
    <definedName name="_13__123Graph_ACHART_9" hidden="1">[35]řady_sloupce!$C$5:$C$9</definedName>
    <definedName name="_13__123Graph_BCHART_1" localSheetId="6" hidden="1">#REF!</definedName>
    <definedName name="_13__123Graph_BCHART_1" localSheetId="7" hidden="1">#REF!</definedName>
    <definedName name="_13__123Graph_BCHART_1" localSheetId="8" hidden="1">#REF!</definedName>
    <definedName name="_13__123Graph_BCHART_1" hidden="1">[39]A!$C$28:$AJ$28</definedName>
    <definedName name="_13__123Graph_BCHART_2" localSheetId="6" hidden="1">#REF!</definedName>
    <definedName name="_13__123Graph_BCHART_2" localSheetId="7" hidden="1">#REF!</definedName>
    <definedName name="_13__123Graph_BCHART_2" localSheetId="8" hidden="1">#REF!</definedName>
    <definedName name="_13__123Graph_BCHART_2" hidden="1">[39]A!$C$36:$AJ$36</definedName>
    <definedName name="_13__123Graph_CCHART_2" localSheetId="6" hidden="1">#REF!</definedName>
    <definedName name="_13__123Graph_CCHART_2" localSheetId="7" hidden="1">#REF!</definedName>
    <definedName name="_13__123Graph_CCHART_2" localSheetId="8" hidden="1">#REF!</definedName>
    <definedName name="_13__123Graph_CCHART_2" hidden="1">[39]A!$C$38:$AJ$38</definedName>
    <definedName name="_13__123Graph_XChart_2A" localSheetId="6" hidden="1">#REF!</definedName>
    <definedName name="_13__123Graph_XChart_2A" localSheetId="7" hidden="1">#REF!</definedName>
    <definedName name="_13__123Graph_XChart_2A" localSheetId="8" hidden="1">#REF!</definedName>
    <definedName name="_13__123Graph_XChart_2A" hidden="1">[36]CPIINDEX!$B$203:$B$310</definedName>
    <definedName name="_130__123Graph_BCHART_30" localSheetId="6" hidden="1">#REF!</definedName>
    <definedName name="_130__123Graph_BCHART_30" localSheetId="7" hidden="1">#REF!</definedName>
    <definedName name="_130__123Graph_BCHART_30" localSheetId="8" hidden="1">#REF!</definedName>
    <definedName name="_130__123Graph_BCHART_30" hidden="1">[47]M!$B$60:$I$60</definedName>
    <definedName name="_131__123Graph_BCHART_31" localSheetId="6" hidden="1">#REF!</definedName>
    <definedName name="_131__123Graph_BCHART_31" localSheetId="7" hidden="1">#REF!</definedName>
    <definedName name="_131__123Graph_BCHART_31" localSheetId="8" hidden="1">#REF!</definedName>
    <definedName name="_131__123Graph_BCHART_31" hidden="1">[47]M!$B$89:$I$89</definedName>
    <definedName name="_132__123Graph_BCHART_32" localSheetId="6" hidden="1">#REF!</definedName>
    <definedName name="_132__123Graph_BCHART_32" localSheetId="7" hidden="1">#REF!</definedName>
    <definedName name="_132__123Graph_BCHART_32" localSheetId="8" hidden="1">#REF!</definedName>
    <definedName name="_132__123Graph_BCHART_32" hidden="1">[47]H!$B$146:$C$146</definedName>
    <definedName name="_133__123Graph_BCHART_33" localSheetId="6" hidden="1">#REF!</definedName>
    <definedName name="_133__123Graph_BCHART_33" localSheetId="7" hidden="1">#REF!</definedName>
    <definedName name="_133__123Graph_BCHART_33" localSheetId="8" hidden="1">#REF!</definedName>
    <definedName name="_133__123Graph_BCHART_33" hidden="1">[47]K!$B$24:$E$24</definedName>
    <definedName name="_134__123Graph_BCHART_34" localSheetId="33" hidden="1">#REF!</definedName>
    <definedName name="_134__123Graph_BCHART_34" localSheetId="34" hidden="1">#REF!</definedName>
    <definedName name="_134__123Graph_BCHART_34" localSheetId="6" hidden="1">#REF!</definedName>
    <definedName name="_134__123Graph_BCHART_34" localSheetId="7" hidden="1">#REF!</definedName>
    <definedName name="_134__123Graph_BCHART_34" localSheetId="8" hidden="1">#REF!</definedName>
    <definedName name="_134__123Graph_BCHART_34" localSheetId="15" hidden="1">[44]grafy!#REF!</definedName>
    <definedName name="_134__123Graph_BCHART_34" localSheetId="16" hidden="1">[44]grafy!#REF!</definedName>
    <definedName name="_134__123Graph_BCHART_34" hidden="1">[44]grafy!#REF!</definedName>
    <definedName name="_134__123Graph_XREALEX_WAGE" localSheetId="33" hidden="1">#REF!</definedName>
    <definedName name="_134__123Graph_XREALEX_WAGE" localSheetId="34" hidden="1">#REF!</definedName>
    <definedName name="_134__123Graph_XREALEX_WAGE" localSheetId="6" hidden="1">#REF!</definedName>
    <definedName name="_134__123Graph_XREALEX_WAGE" localSheetId="7" hidden="1">#REF!</definedName>
    <definedName name="_134__123Graph_XREALEX_WAGE" localSheetId="8" hidden="1">#REF!</definedName>
    <definedName name="_134__123Graph_XREALEX_WAGE" localSheetId="15" hidden="1">[52]PRIVATE!#REF!</definedName>
    <definedName name="_134__123Graph_XREALEX_WAGE" hidden="1">[52]PRIVATE!#REF!</definedName>
    <definedName name="_135__123Graph_BCHART_35" localSheetId="6" hidden="1">#REF!</definedName>
    <definedName name="_135__123Graph_BCHART_35" localSheetId="7" hidden="1">#REF!</definedName>
    <definedName name="_135__123Graph_BCHART_35" localSheetId="8" hidden="1">#REF!</definedName>
    <definedName name="_135__123Graph_BCHART_35" hidden="1">[47]H!$B$173:$C$173</definedName>
    <definedName name="_136__123Graph_BCHART_36" localSheetId="6" hidden="1">#REF!</definedName>
    <definedName name="_136__123Graph_BCHART_36" localSheetId="7" hidden="1">#REF!</definedName>
    <definedName name="_136__123Graph_BCHART_36" localSheetId="8" hidden="1">#REF!</definedName>
    <definedName name="_136__123Graph_BCHART_36" hidden="1">[47]D!$B$112:$G$112</definedName>
    <definedName name="_137__123Graph_BCHART_37" localSheetId="33" hidden="1">#REF!</definedName>
    <definedName name="_137__123Graph_BCHART_37" localSheetId="34" hidden="1">#REF!</definedName>
    <definedName name="_137__123Graph_BCHART_37" localSheetId="6" hidden="1">#REF!</definedName>
    <definedName name="_137__123Graph_BCHART_37" localSheetId="7" hidden="1">#REF!</definedName>
    <definedName name="_137__123Graph_BCHART_37" localSheetId="8" hidden="1">#REF!</definedName>
    <definedName name="_137__123Graph_BCHART_37" localSheetId="15" hidden="1">[47]S!#REF!</definedName>
    <definedName name="_137__123Graph_BCHART_37" localSheetId="16" hidden="1">[47]S!#REF!</definedName>
    <definedName name="_137__123Graph_BCHART_37" hidden="1">[47]S!#REF!</definedName>
    <definedName name="_138__123Graph_BCHART_38" localSheetId="6" hidden="1">#REF!</definedName>
    <definedName name="_138__123Graph_BCHART_38" localSheetId="7" hidden="1">#REF!</definedName>
    <definedName name="_138__123Graph_BCHART_38" localSheetId="8" hidden="1">#REF!</definedName>
    <definedName name="_138__123Graph_BCHART_38" hidden="1">[47]F!$B$59:$I$59</definedName>
    <definedName name="_139__123Graph_BCHART_39" localSheetId="6" hidden="1">#REF!</definedName>
    <definedName name="_139__123Graph_BCHART_39" localSheetId="7" hidden="1">#REF!</definedName>
    <definedName name="_139__123Graph_BCHART_39" localSheetId="8" hidden="1">#REF!</definedName>
    <definedName name="_139__123Graph_BCHART_39" hidden="1">[47]D!$B$155:$G$155</definedName>
    <definedName name="_14__123Graph_ACHART_11" localSheetId="6" hidden="1">#REF!</definedName>
    <definedName name="_14__123Graph_ACHART_11" localSheetId="7" hidden="1">#REF!</definedName>
    <definedName name="_14__123Graph_ACHART_11" localSheetId="8" hidden="1">#REF!</definedName>
    <definedName name="_14__123Graph_ACHART_11" hidden="1">[35]řady_sloupce!$E$6:$E$47</definedName>
    <definedName name="_14__123Graph_BCHART_1" localSheetId="6" hidden="1">#REF!</definedName>
    <definedName name="_14__123Graph_BCHART_1" localSheetId="7" hidden="1">#REF!</definedName>
    <definedName name="_14__123Graph_BCHART_1" localSheetId="8" hidden="1">#REF!</definedName>
    <definedName name="_14__123Graph_BCHART_1" hidden="1">[35]řady_sloupce!$C$5:$C$40</definedName>
    <definedName name="_14__123Graph_BCHART_2" localSheetId="6" hidden="1">#REF!</definedName>
    <definedName name="_14__123Graph_BCHART_2" localSheetId="7" hidden="1">#REF!</definedName>
    <definedName name="_14__123Graph_BCHART_2" localSheetId="8" hidden="1">#REF!</definedName>
    <definedName name="_14__123Graph_BCHART_2" hidden="1">[39]A!$C$36:$AJ$36</definedName>
    <definedName name="_14__123Graph_BWB_ADJ_PRJ" localSheetId="6" hidden="1">#REF!</definedName>
    <definedName name="_14__123Graph_BWB_ADJ_PRJ" localSheetId="7" hidden="1">#REF!</definedName>
    <definedName name="_14__123Graph_BWB_ADJ_PRJ" localSheetId="8" hidden="1">#REF!</definedName>
    <definedName name="_14__123Graph_BWB_ADJ_PRJ" hidden="1">[45]WB!$Q$257:$AK$257</definedName>
    <definedName name="_14__123Graph_XCHART_1" localSheetId="6" hidden="1">#REF!</definedName>
    <definedName name="_14__123Graph_XCHART_1" localSheetId="7" hidden="1">#REF!</definedName>
    <definedName name="_14__123Graph_XCHART_1" localSheetId="8" hidden="1">#REF!</definedName>
    <definedName name="_14__123Graph_XCHART_1" hidden="1">[39]A!$C$5:$AJ$5</definedName>
    <definedName name="_14__123Graph_XChart_3A" localSheetId="6" hidden="1">#REF!</definedName>
    <definedName name="_14__123Graph_XChart_3A" localSheetId="7" hidden="1">#REF!</definedName>
    <definedName name="_14__123Graph_XChart_3A" localSheetId="8" hidden="1">#REF!</definedName>
    <definedName name="_14__123Graph_XChart_3A" hidden="1">[36]CPIINDEX!$B$203:$B$310</definedName>
    <definedName name="_143__123Graph_BCHART_4" localSheetId="6" hidden="1">#REF!</definedName>
    <definedName name="_143__123Graph_BCHART_4" localSheetId="7" hidden="1">#REF!</definedName>
    <definedName name="_143__123Graph_BCHART_4" localSheetId="8" hidden="1">#REF!</definedName>
    <definedName name="_143__123Graph_BCHART_4" hidden="1">[35]řady_sloupce!$G$5:$G$43</definedName>
    <definedName name="_144__123Graph_BCHART_40" localSheetId="33" hidden="1">#REF!</definedName>
    <definedName name="_144__123Graph_BCHART_40" localSheetId="34" hidden="1">#REF!</definedName>
    <definedName name="_144__123Graph_BCHART_40" localSheetId="6" hidden="1">#REF!</definedName>
    <definedName name="_144__123Graph_BCHART_40" localSheetId="7" hidden="1">#REF!</definedName>
    <definedName name="_144__123Graph_BCHART_40" localSheetId="8" hidden="1">#REF!</definedName>
    <definedName name="_144__123Graph_BCHART_40" localSheetId="15" hidden="1">[44]grafy!#REF!</definedName>
    <definedName name="_144__123Graph_BCHART_40" localSheetId="16" hidden="1">[44]grafy!#REF!</definedName>
    <definedName name="_144__123Graph_BCHART_40" hidden="1">[44]grafy!#REF!</definedName>
    <definedName name="_145__123Graph_BCHART_41" localSheetId="33" hidden="1">#REF!</definedName>
    <definedName name="_145__123Graph_BCHART_41" localSheetId="34" hidden="1">#REF!</definedName>
    <definedName name="_145__123Graph_BCHART_41" localSheetId="6" hidden="1">#REF!</definedName>
    <definedName name="_145__123Graph_BCHART_41" localSheetId="7" hidden="1">#REF!</definedName>
    <definedName name="_145__123Graph_BCHART_41" localSheetId="8" hidden="1">#REF!</definedName>
    <definedName name="_145__123Graph_BCHART_41" localSheetId="15" hidden="1">[44]grafy!#REF!</definedName>
    <definedName name="_145__123Graph_BCHART_41" localSheetId="16" hidden="1">[44]grafy!#REF!</definedName>
    <definedName name="_145__123Graph_BCHART_41" hidden="1">[44]grafy!#REF!</definedName>
    <definedName name="_146__123Graph_BCHART_42" localSheetId="33" hidden="1">#REF!</definedName>
    <definedName name="_146__123Graph_BCHART_42" localSheetId="34" hidden="1">#REF!</definedName>
    <definedName name="_146__123Graph_BCHART_42" localSheetId="6" hidden="1">#REF!</definedName>
    <definedName name="_146__123Graph_BCHART_42" localSheetId="7" hidden="1">#REF!</definedName>
    <definedName name="_146__123Graph_BCHART_42" localSheetId="8" hidden="1">#REF!</definedName>
    <definedName name="_146__123Graph_BCHART_42" localSheetId="15" hidden="1">[44]grafy!#REF!</definedName>
    <definedName name="_146__123Graph_BCHART_42" localSheetId="16" hidden="1">[44]grafy!#REF!</definedName>
    <definedName name="_146__123Graph_BCHART_42" hidden="1">[44]grafy!#REF!</definedName>
    <definedName name="_15__123Graph_BCHART_10" localSheetId="6" hidden="1">#REF!</definedName>
    <definedName name="_15__123Graph_BCHART_10" localSheetId="7" hidden="1">#REF!</definedName>
    <definedName name="_15__123Graph_BCHART_10" localSheetId="8" hidden="1">#REF!</definedName>
    <definedName name="_15__123Graph_BCHART_10" hidden="1">[37]pracovni!$D$49:$D$65</definedName>
    <definedName name="_15__123Graph_CCHART_1" localSheetId="6" hidden="1">#REF!</definedName>
    <definedName name="_15__123Graph_CCHART_1" localSheetId="7" hidden="1">#REF!</definedName>
    <definedName name="_15__123Graph_CCHART_1" localSheetId="8" hidden="1">#REF!</definedName>
    <definedName name="_15__123Graph_CCHART_1" hidden="1">[39]A!$C$24:$AJ$24</definedName>
    <definedName name="_15__123Graph_XCHART_2" localSheetId="6" hidden="1">#REF!</definedName>
    <definedName name="_15__123Graph_XCHART_2" localSheetId="7" hidden="1">#REF!</definedName>
    <definedName name="_15__123Graph_XCHART_2" localSheetId="8" hidden="1">#REF!</definedName>
    <definedName name="_15__123Graph_XCHART_2" hidden="1">[39]A!$C$39:$AJ$39</definedName>
    <definedName name="_15__123Graph_XChart_4A" localSheetId="6" hidden="1">#REF!</definedName>
    <definedName name="_15__123Graph_XChart_4A" localSheetId="7" hidden="1">#REF!</definedName>
    <definedName name="_15__123Graph_XChart_4A" localSheetId="8" hidden="1">#REF!</definedName>
    <definedName name="_15__123Graph_XChart_4A" hidden="1">[36]CPIINDEX!$B$239:$B$298</definedName>
    <definedName name="_151__123Graph_BCHART_5" localSheetId="6" hidden="1">#REF!</definedName>
    <definedName name="_151__123Graph_BCHART_5" localSheetId="7" hidden="1">#REF!</definedName>
    <definedName name="_151__123Graph_BCHART_5" localSheetId="8" hidden="1">#REF!</definedName>
    <definedName name="_151__123Graph_BCHART_5" hidden="1">[37]pracovni!$G$95:$G$111</definedName>
    <definedName name="_156__123Graph_BCHART_6" localSheetId="6" hidden="1">#REF!</definedName>
    <definedName name="_156__123Graph_BCHART_6" localSheetId="7" hidden="1">#REF!</definedName>
    <definedName name="_156__123Graph_BCHART_6" localSheetId="8" hidden="1">#REF!</definedName>
    <definedName name="_156__123Graph_BCHART_6" hidden="1">[35]řady_sloupce!$B$2:$B$17</definedName>
    <definedName name="_16__123Graph_ACHART_12" localSheetId="6" hidden="1">#REF!</definedName>
    <definedName name="_16__123Graph_ACHART_12" localSheetId="7" hidden="1">#REF!</definedName>
    <definedName name="_16__123Graph_ACHART_12" localSheetId="8" hidden="1">#REF!</definedName>
    <definedName name="_16__123Graph_ACHART_12" hidden="1">[40]pracovni!$AL$111:$AL$117</definedName>
    <definedName name="_16__123Graph_BCHART_11" localSheetId="6" hidden="1">#REF!</definedName>
    <definedName name="_16__123Graph_BCHART_11" localSheetId="7" hidden="1">#REF!</definedName>
    <definedName name="_16__123Graph_BCHART_11" localSheetId="8" hidden="1">#REF!</definedName>
    <definedName name="_16__123Graph_BCHART_11" hidden="1">[35]řady_sloupce!$K$6:$K$47</definedName>
    <definedName name="_16__123Graph_CCHART_2" localSheetId="6" hidden="1">#REF!</definedName>
    <definedName name="_16__123Graph_CCHART_2" localSheetId="7" hidden="1">#REF!</definedName>
    <definedName name="_16__123Graph_CCHART_2" localSheetId="8" hidden="1">#REF!</definedName>
    <definedName name="_16__123Graph_CCHART_2" hidden="1">[39]A!$C$38:$AJ$38</definedName>
    <definedName name="_160__123Graph_BCHART_7" localSheetId="6" hidden="1">#REF!</definedName>
    <definedName name="_160__123Graph_BCHART_7" localSheetId="7" hidden="1">#REF!</definedName>
    <definedName name="_160__123Graph_BCHART_7" localSheetId="8" hidden="1">#REF!</definedName>
    <definedName name="_160__123Graph_BCHART_7" hidden="1">[35]řady_sloupce!$B$3:$B$14</definedName>
    <definedName name="_165__123Graph_BCHART_8" localSheetId="6" hidden="1">#REF!</definedName>
    <definedName name="_165__123Graph_BCHART_8" localSheetId="7" hidden="1">#REF!</definedName>
    <definedName name="_165__123Graph_BCHART_8" localSheetId="8" hidden="1">#REF!</definedName>
    <definedName name="_165__123Graph_BCHART_8" hidden="1">[35]řady_sloupce!$C$6:$C$22</definedName>
    <definedName name="_165_0ju" localSheetId="33" hidden="1">#REF!</definedName>
    <definedName name="_165_0ju" localSheetId="34" hidden="1">#REF!</definedName>
    <definedName name="_165_0ju" localSheetId="6" hidden="1">#REF!</definedName>
    <definedName name="_165_0ju" localSheetId="7" hidden="1">#REF!</definedName>
    <definedName name="_165_0ju" localSheetId="8" hidden="1">#REF!</definedName>
    <definedName name="_165_0ju" localSheetId="15" hidden="1">#REF!</definedName>
    <definedName name="_165_0ju" hidden="1">#REF!</definedName>
    <definedName name="_17__123Graph_BCHART_12" localSheetId="6" hidden="1">#REF!</definedName>
    <definedName name="_17__123Graph_BCHART_12" localSheetId="7" hidden="1">#REF!</definedName>
    <definedName name="_17__123Graph_BCHART_12" localSheetId="8" hidden="1">#REF!</definedName>
    <definedName name="_17__123Graph_BCHART_12" hidden="1">[40]pracovni!$AN$111:$AN$117</definedName>
    <definedName name="_17__123Graph_XCHART_1" localSheetId="6" hidden="1">#REF!</definedName>
    <definedName name="_17__123Graph_XCHART_1" localSheetId="7" hidden="1">#REF!</definedName>
    <definedName name="_17__123Graph_XCHART_1" localSheetId="8" hidden="1">#REF!</definedName>
    <definedName name="_17__123Graph_XCHART_1" hidden="1">[39]A!$C$5:$AJ$5</definedName>
    <definedName name="_170__123Graph_BCHART_9" localSheetId="6" hidden="1">#REF!</definedName>
    <definedName name="_170__123Graph_BCHART_9" localSheetId="7" hidden="1">#REF!</definedName>
    <definedName name="_170__123Graph_BCHART_9" localSheetId="8" hidden="1">#REF!</definedName>
    <definedName name="_170__123Graph_BCHART_9" hidden="1">[35]řady_sloupce!$D$5:$D$9</definedName>
    <definedName name="_175__123Graph_CCHART_1" localSheetId="6" hidden="1">#REF!</definedName>
    <definedName name="_175__123Graph_CCHART_1" localSheetId="7" hidden="1">#REF!</definedName>
    <definedName name="_175__123Graph_CCHART_1" localSheetId="8" hidden="1">#REF!</definedName>
    <definedName name="_175__123Graph_CCHART_1" hidden="1">[35]řady_sloupce!$C$7:$S$7</definedName>
    <definedName name="_18__123Graph_ACHART_13" localSheetId="6" hidden="1">#REF!</definedName>
    <definedName name="_18__123Graph_ACHART_13" localSheetId="7" hidden="1">#REF!</definedName>
    <definedName name="_18__123Graph_ACHART_13" localSheetId="8" hidden="1">#REF!</definedName>
    <definedName name="_18__123Graph_ACHART_13" hidden="1">[42]D!$H$184:$H$184</definedName>
    <definedName name="_18__123Graph_BCHART_13" localSheetId="6" hidden="1">#REF!</definedName>
    <definedName name="_18__123Graph_BCHART_13" localSheetId="7" hidden="1">#REF!</definedName>
    <definedName name="_18__123Graph_BCHART_13" localSheetId="8" hidden="1">#REF!</definedName>
    <definedName name="_18__123Graph_BCHART_13" hidden="1">[42]D!$E$150:$E$161</definedName>
    <definedName name="_18__123Graph_XChart_1A" localSheetId="6" hidden="1">#REF!</definedName>
    <definedName name="_18__123Graph_XChart_1A" localSheetId="7" hidden="1">#REF!</definedName>
    <definedName name="_18__123Graph_XChart_1A" localSheetId="8" hidden="1">#REF!</definedName>
    <definedName name="_18__123Graph_XChart_1A" hidden="1">[38]CPIINDEX!$B$263:$B$310</definedName>
    <definedName name="_18__123Graph_XCHART_2" localSheetId="6" hidden="1">#REF!</definedName>
    <definedName name="_18__123Graph_XCHART_2" localSheetId="7" hidden="1">#REF!</definedName>
    <definedName name="_18__123Graph_XCHART_2" localSheetId="8" hidden="1">#REF!</definedName>
    <definedName name="_18__123Graph_XCHART_2" hidden="1">[39]A!$C$39:$AJ$39</definedName>
    <definedName name="_180__123Graph_CCHART_10" localSheetId="6" hidden="1">#REF!</definedName>
    <definedName name="_180__123Graph_CCHART_10" localSheetId="7" hidden="1">#REF!</definedName>
    <definedName name="_180__123Graph_CCHART_10" localSheetId="8" hidden="1">#REF!</definedName>
    <definedName name="_180__123Graph_CCHART_10" hidden="1">[37]pracovni!$G$49:$G$62</definedName>
    <definedName name="_182__123Graph_CCHART_11" localSheetId="6" hidden="1">#REF!</definedName>
    <definedName name="_182__123Graph_CCHART_11" localSheetId="7" hidden="1">#REF!</definedName>
    <definedName name="_182__123Graph_CCHART_11" localSheetId="8" hidden="1">#REF!</definedName>
    <definedName name="_182__123Graph_CCHART_11" hidden="1">[40]nezaměstnaní!$N$145:$N$176</definedName>
    <definedName name="_183__123Graph_CCHART_12" localSheetId="6" hidden="1">#REF!</definedName>
    <definedName name="_183__123Graph_CCHART_12" localSheetId="7" hidden="1">#REF!</definedName>
    <definedName name="_183__123Graph_CCHART_12" localSheetId="8" hidden="1">#REF!</definedName>
    <definedName name="_183__123Graph_CCHART_12" hidden="1">[43]H!$B$47:$G$47</definedName>
    <definedName name="_185__123Graph_CCHART_13" localSheetId="6" hidden="1">#REF!</definedName>
    <definedName name="_185__123Graph_CCHART_13" localSheetId="7" hidden="1">#REF!</definedName>
    <definedName name="_185__123Graph_CCHART_13" localSheetId="8" hidden="1">#REF!</definedName>
    <definedName name="_185__123Graph_CCHART_13" hidden="1">[42]D!$F$150:$F$161</definedName>
    <definedName name="_186__123Graph_CCHART_14" localSheetId="6" hidden="1">#REF!</definedName>
    <definedName name="_186__123Graph_CCHART_14" localSheetId="7" hidden="1">#REF!</definedName>
    <definedName name="_186__123Graph_CCHART_14" localSheetId="8" hidden="1">#REF!</definedName>
    <definedName name="_186__123Graph_CCHART_14" hidden="1">[43]H!$B$47:$G$47</definedName>
    <definedName name="_187__123Graph_CCHART_17" localSheetId="33" hidden="1">#REF!</definedName>
    <definedName name="_187__123Graph_CCHART_17" localSheetId="34" hidden="1">#REF!</definedName>
    <definedName name="_187__123Graph_CCHART_17" localSheetId="6" hidden="1">#REF!</definedName>
    <definedName name="_187__123Graph_CCHART_17" localSheetId="7" hidden="1">#REF!</definedName>
    <definedName name="_187__123Graph_CCHART_17" localSheetId="8" hidden="1">#REF!</definedName>
    <definedName name="_187__123Graph_CCHART_17" localSheetId="15" hidden="1">[44]grafy!#REF!</definedName>
    <definedName name="_187__123Graph_CCHART_17" localSheetId="16" hidden="1">[44]grafy!#REF!</definedName>
    <definedName name="_187__123Graph_CCHART_17" hidden="1">[44]grafy!#REF!</definedName>
    <definedName name="_188__123Graph_CCHART_18" localSheetId="33" hidden="1">#REF!</definedName>
    <definedName name="_188__123Graph_CCHART_18" localSheetId="34" hidden="1">#REF!</definedName>
    <definedName name="_188__123Graph_CCHART_18" localSheetId="6" hidden="1">#REF!</definedName>
    <definedName name="_188__123Graph_CCHART_18" localSheetId="7" hidden="1">#REF!</definedName>
    <definedName name="_188__123Graph_CCHART_18" localSheetId="8" hidden="1">#REF!</definedName>
    <definedName name="_188__123Graph_CCHART_18" localSheetId="15" hidden="1">[44]grafy!#REF!</definedName>
    <definedName name="_188__123Graph_CCHART_18" localSheetId="16" hidden="1">[44]grafy!#REF!</definedName>
    <definedName name="_188__123Graph_CCHART_18" hidden="1">[44]grafy!#REF!</definedName>
    <definedName name="_189__123Graph_CCHART_19" localSheetId="6" hidden="1">#REF!</definedName>
    <definedName name="_189__123Graph_CCHART_19" localSheetId="7" hidden="1">#REF!</definedName>
    <definedName name="_189__123Graph_CCHART_19" localSheetId="8" hidden="1">#REF!</definedName>
    <definedName name="_189__123Graph_CCHART_19" hidden="1">[47]H!$B$81:$G$81</definedName>
    <definedName name="_19__123Graph_ACHART_14" localSheetId="6" hidden="1">#REF!</definedName>
    <definedName name="_19__123Graph_ACHART_14" localSheetId="7" hidden="1">#REF!</definedName>
    <definedName name="_19__123Graph_ACHART_14" localSheetId="8" hidden="1">#REF!</definedName>
    <definedName name="_19__123Graph_ACHART_14" hidden="1">[47]D!$E$58:$E$64</definedName>
    <definedName name="_19__123Graph_BCHART_2" localSheetId="6" hidden="1">#REF!</definedName>
    <definedName name="_19__123Graph_BCHART_2" localSheetId="7" hidden="1">#REF!</definedName>
    <definedName name="_19__123Graph_BCHART_2" localSheetId="8" hidden="1">#REF!</definedName>
    <definedName name="_19__123Graph_BCHART_2" hidden="1">[35]řady_sloupce!$I$5:$I$43</definedName>
    <definedName name="_194__123Graph_CCHART_2" localSheetId="33" hidden="1">#REF!</definedName>
    <definedName name="_194__123Graph_CCHART_2" localSheetId="34" hidden="1">#REF!</definedName>
    <definedName name="_194__123Graph_CCHART_2" localSheetId="6" hidden="1">#REF!</definedName>
    <definedName name="_194__123Graph_CCHART_2" localSheetId="7" hidden="1">#REF!</definedName>
    <definedName name="_194__123Graph_CCHART_2" localSheetId="8" hidden="1">#REF!</definedName>
    <definedName name="_194__123Graph_CCHART_2" localSheetId="15" hidden="1">[35]řady_sloupce!#REF!</definedName>
    <definedName name="_194__123Graph_CCHART_2" localSheetId="16" hidden="1">[35]řady_sloupce!#REF!</definedName>
    <definedName name="_194__123Graph_CCHART_2" hidden="1">[35]řady_sloupce!#REF!</definedName>
    <definedName name="_195__123Graph_CCHART_20" localSheetId="6" hidden="1">#REF!</definedName>
    <definedName name="_195__123Graph_CCHART_20" localSheetId="7" hidden="1">#REF!</definedName>
    <definedName name="_195__123Graph_CCHART_20" localSheetId="8" hidden="1">#REF!</definedName>
    <definedName name="_195__123Graph_CCHART_20" hidden="1">[47]A!$B$12:$H$12</definedName>
    <definedName name="_196__123Graph_CCHART_22" localSheetId="6" hidden="1">#REF!</definedName>
    <definedName name="_196__123Graph_CCHART_22" localSheetId="7" hidden="1">#REF!</definedName>
    <definedName name="_196__123Graph_CCHART_22" localSheetId="8" hidden="1">#REF!</definedName>
    <definedName name="_196__123Graph_CCHART_22" hidden="1">'[44] data'!$G$30:$G$71</definedName>
    <definedName name="_197__123Graph_CCHART_23" localSheetId="33" hidden="1">#REF!</definedName>
    <definedName name="_197__123Graph_CCHART_23" localSheetId="34" hidden="1">#REF!</definedName>
    <definedName name="_197__123Graph_CCHART_23" localSheetId="6" hidden="1">#REF!</definedName>
    <definedName name="_197__123Graph_CCHART_23" localSheetId="7" hidden="1">#REF!</definedName>
    <definedName name="_197__123Graph_CCHART_23" localSheetId="8" hidden="1">#REF!</definedName>
    <definedName name="_197__123Graph_CCHART_23" localSheetId="15" hidden="1">[47]S!#REF!</definedName>
    <definedName name="_197__123Graph_CCHART_23" localSheetId="16" hidden="1">[47]S!#REF!</definedName>
    <definedName name="_197__123Graph_CCHART_23" hidden="1">[47]S!#REF!</definedName>
    <definedName name="_198__123Graph_CCHART_24" localSheetId="6" hidden="1">#REF!</definedName>
    <definedName name="_198__123Graph_CCHART_24" localSheetId="7" hidden="1">#REF!</definedName>
    <definedName name="_198__123Graph_CCHART_24" localSheetId="8" hidden="1">#REF!</definedName>
    <definedName name="_198__123Graph_CCHART_24" hidden="1">[47]U!$C$6:$E$6</definedName>
    <definedName name="_199__123Graph_CCHART_25" localSheetId="6" hidden="1">#REF!</definedName>
    <definedName name="_199__123Graph_CCHART_25" localSheetId="7" hidden="1">#REF!</definedName>
    <definedName name="_199__123Graph_CCHART_25" localSheetId="8" hidden="1">#REF!</definedName>
    <definedName name="_199__123Graph_CCHART_25" hidden="1">[47]U!$B$12:$D$12</definedName>
    <definedName name="_2___123Graph_AChart_2A" localSheetId="6" hidden="1">#REF!</definedName>
    <definedName name="_2___123Graph_AChart_2A" localSheetId="7" hidden="1">#REF!</definedName>
    <definedName name="_2___123Graph_AChart_2A" localSheetId="8" hidden="1">#REF!</definedName>
    <definedName name="_2___123Graph_AChart_2A" hidden="1">[11]CPIINDEX!$K$203:$K$304</definedName>
    <definedName name="_2__123Graph_ACHART_10" localSheetId="6" hidden="1">#REF!</definedName>
    <definedName name="_2__123Graph_ACHART_10" localSheetId="7" hidden="1">#REF!</definedName>
    <definedName name="_2__123Graph_ACHART_10" localSheetId="8" hidden="1">#REF!</definedName>
    <definedName name="_2__123Graph_ACHART_10" hidden="1">[37]pracovni!$E$49:$E$62</definedName>
    <definedName name="_2__123Graph_AChart_1A" localSheetId="6" hidden="1">#REF!</definedName>
    <definedName name="_2__123Graph_AChart_1A" localSheetId="7" hidden="1">#REF!</definedName>
    <definedName name="_2__123Graph_AChart_1A" localSheetId="8" hidden="1">#REF!</definedName>
    <definedName name="_2__123Graph_AChart_1A" hidden="1">[38]CPIINDEX!$O$263:$O$310</definedName>
    <definedName name="_2__123Graph_AChart_2A" localSheetId="6" hidden="1">#REF!</definedName>
    <definedName name="_2__123Graph_AChart_2A" localSheetId="7" hidden="1">#REF!</definedName>
    <definedName name="_2__123Graph_AChart_2A" localSheetId="8" hidden="1">#REF!</definedName>
    <definedName name="_2__123Graph_AChart_2A" hidden="1">[36]CPIINDEX!$K$203:$K$304</definedName>
    <definedName name="_2__123Graph_ACHART_8" localSheetId="33" hidden="1">#REF!</definedName>
    <definedName name="_2__123Graph_ACHART_8" localSheetId="34" hidden="1">#REF!</definedName>
    <definedName name="_2__123Graph_ACHART_8" localSheetId="6" hidden="1">#REF!</definedName>
    <definedName name="_2__123Graph_ACHART_8" localSheetId="7" hidden="1">#REF!</definedName>
    <definedName name="_2__123Graph_ACHART_8" localSheetId="8" hidden="1">#REF!</definedName>
    <definedName name="_2__123Graph_ACHART_8" localSheetId="15" hidden="1">#REF!</definedName>
    <definedName name="_2__123Graph_ACHART_8" hidden="1">#REF!</definedName>
    <definedName name="_2__123Graph_ADEV_EMPL" localSheetId="6" hidden="1">#REF!</definedName>
    <definedName name="_2__123Graph_ADEV_EMPL" localSheetId="7" hidden="1">#REF!</definedName>
    <definedName name="_2__123Graph_ADEV_EMPL" localSheetId="8" hidden="1">#REF!</definedName>
    <definedName name="_2__123Graph_ADEV_EMPL" localSheetId="15" hidden="1">'[53]Time series'!#REF!</definedName>
    <definedName name="_2__123Graph_ADEV_EMPL" hidden="1">'[53]Time series'!#REF!</definedName>
    <definedName name="_2__123Graph_BCHART_1A" localSheetId="6" hidden="1">#REF!</definedName>
    <definedName name="_2__123Graph_BCHART_1A" localSheetId="7" hidden="1">#REF!</definedName>
    <definedName name="_2__123Graph_BCHART_1A" localSheetId="8" hidden="1">#REF!</definedName>
    <definedName name="_2__123Graph_BCHART_1A" hidden="1">[20]data!$K$13:$K$91</definedName>
    <definedName name="_20__123Graph_ACHART_15" localSheetId="6" hidden="1">#REF!</definedName>
    <definedName name="_20__123Graph_ACHART_15" localSheetId="7" hidden="1">#REF!</definedName>
    <definedName name="_20__123Graph_ACHART_15" localSheetId="8" hidden="1">#REF!</definedName>
    <definedName name="_20__123Graph_ACHART_15" hidden="1">[44]grafy!$T$105:$T$121</definedName>
    <definedName name="_20__123Graph_BCHART_3" localSheetId="6" hidden="1">#REF!</definedName>
    <definedName name="_20__123Graph_BCHART_3" localSheetId="7" hidden="1">#REF!</definedName>
    <definedName name="_20__123Graph_BCHART_3" localSheetId="8" hidden="1">#REF!</definedName>
    <definedName name="_20__123Graph_BCHART_3" hidden="1">[35]řady_sloupce!$X$20:$X$31</definedName>
    <definedName name="_20__123Graph_BWB_ADJ_PRJ" localSheetId="6" hidden="1">#REF!</definedName>
    <definedName name="_20__123Graph_BWB_ADJ_PRJ" localSheetId="7" hidden="1">#REF!</definedName>
    <definedName name="_20__123Graph_BWB_ADJ_PRJ" localSheetId="8" hidden="1">#REF!</definedName>
    <definedName name="_20__123Graph_BWB_ADJ_PRJ" hidden="1">[45]WB!$Q$257:$AK$257</definedName>
    <definedName name="_20__123Graph_XChart_2A" localSheetId="6" hidden="1">#REF!</definedName>
    <definedName name="_20__123Graph_XChart_2A" localSheetId="7" hidden="1">#REF!</definedName>
    <definedName name="_20__123Graph_XChart_2A" localSheetId="8" hidden="1">#REF!</definedName>
    <definedName name="_20__123Graph_XChart_2A" hidden="1">[38]CPIINDEX!$B$203:$B$310</definedName>
    <definedName name="_200__123Graph_CCHART_26" localSheetId="6" hidden="1">#REF!</definedName>
    <definedName name="_200__123Graph_CCHART_26" localSheetId="7" hidden="1">#REF!</definedName>
    <definedName name="_200__123Graph_CCHART_26" localSheetId="8" hidden="1">#REF!</definedName>
    <definedName name="_200__123Graph_CCHART_26" hidden="1">[47]H!$B$139:$H$139</definedName>
    <definedName name="_201__123Graph_CCHART_27" localSheetId="6" hidden="1">#REF!</definedName>
    <definedName name="_201__123Graph_CCHART_27" localSheetId="7" hidden="1">#REF!</definedName>
    <definedName name="_201__123Graph_CCHART_27" localSheetId="8" hidden="1">#REF!</definedName>
    <definedName name="_201__123Graph_CCHART_27" hidden="1">[47]K!$B$26:$D$26</definedName>
    <definedName name="_202__123Graph_CCHART_28" localSheetId="6" hidden="1">#REF!</definedName>
    <definedName name="_202__123Graph_CCHART_28" localSheetId="7" hidden="1">#REF!</definedName>
    <definedName name="_202__123Graph_CCHART_28" localSheetId="8" hidden="1">#REF!</definedName>
    <definedName name="_202__123Graph_CCHART_28" hidden="1">[47]C!$I$10:$K$10</definedName>
    <definedName name="_203__123Graph_CCHART_29" localSheetId="6" hidden="1">#REF!</definedName>
    <definedName name="_203__123Graph_CCHART_29" localSheetId="7" hidden="1">#REF!</definedName>
    <definedName name="_203__123Graph_CCHART_29" localSheetId="8" hidden="1">#REF!</definedName>
    <definedName name="_203__123Graph_CCHART_29" hidden="1">'[44] data'!$G$54:$G$67</definedName>
    <definedName name="_207__123Graph_CCHART_3" localSheetId="6" hidden="1">#REF!</definedName>
    <definedName name="_207__123Graph_CCHART_3" localSheetId="7" hidden="1">#REF!</definedName>
    <definedName name="_207__123Graph_CCHART_3" localSheetId="8" hidden="1">#REF!</definedName>
    <definedName name="_207__123Graph_CCHART_3" hidden="1">[35]řady_sloupce!$Y$20:$Y$31</definedName>
    <definedName name="_208__123Graph_CCHART_31" localSheetId="33" hidden="1">#REF!</definedName>
    <definedName name="_208__123Graph_CCHART_31" localSheetId="34" hidden="1">#REF!</definedName>
    <definedName name="_208__123Graph_CCHART_31" localSheetId="6" hidden="1">#REF!</definedName>
    <definedName name="_208__123Graph_CCHART_31" localSheetId="7" hidden="1">#REF!</definedName>
    <definedName name="_208__123Graph_CCHART_31" localSheetId="8" hidden="1">#REF!</definedName>
    <definedName name="_208__123Graph_CCHART_31" localSheetId="15" hidden="1">'[44] data'!#REF!</definedName>
    <definedName name="_208__123Graph_CCHART_31" localSheetId="16" hidden="1">'[44] data'!#REF!</definedName>
    <definedName name="_208__123Graph_CCHART_31" hidden="1">'[44] data'!#REF!</definedName>
    <definedName name="_209__123Graph_CCHART_32" localSheetId="6" hidden="1">#REF!</definedName>
    <definedName name="_209__123Graph_CCHART_32" localSheetId="7" hidden="1">#REF!</definedName>
    <definedName name="_209__123Graph_CCHART_32" localSheetId="8" hidden="1">#REF!</definedName>
    <definedName name="_209__123Graph_CCHART_32" hidden="1">[47]H!$B$147:$C$147</definedName>
    <definedName name="_21__123Graph_ACHART_16" localSheetId="6" hidden="1">#REF!</definedName>
    <definedName name="_21__123Graph_ACHART_16" localSheetId="7" hidden="1">#REF!</definedName>
    <definedName name="_21__123Graph_ACHART_16" localSheetId="8" hidden="1">#REF!</definedName>
    <definedName name="_21__123Graph_ACHART_16" hidden="1">[47]D!$C$87:$C$90</definedName>
    <definedName name="_21__123Graph_BCHART_4" localSheetId="6" hidden="1">#REF!</definedName>
    <definedName name="_21__123Graph_BCHART_4" localSheetId="7" hidden="1">#REF!</definedName>
    <definedName name="_21__123Graph_BCHART_4" localSheetId="8" hidden="1">#REF!</definedName>
    <definedName name="_21__123Graph_BCHART_4" hidden="1">[35]řady_sloupce!$G$5:$G$43</definedName>
    <definedName name="_21__123Graph_BWB_ADJ_PRJ" localSheetId="6" hidden="1">#REF!</definedName>
    <definedName name="_21__123Graph_BWB_ADJ_PRJ" localSheetId="7" hidden="1">#REF!</definedName>
    <definedName name="_21__123Graph_BWB_ADJ_PRJ" localSheetId="8" hidden="1">#REF!</definedName>
    <definedName name="_21__123Graph_BWB_ADJ_PRJ" hidden="1">[45]WB!$Q$257:$AK$257</definedName>
    <definedName name="_21__123Graph_CCHART_1" localSheetId="6" hidden="1">#REF!</definedName>
    <definedName name="_21__123Graph_CCHART_1" localSheetId="7" hidden="1">#REF!</definedName>
    <definedName name="_21__123Graph_CCHART_1" localSheetId="8" hidden="1">#REF!</definedName>
    <definedName name="_21__123Graph_CCHART_1" hidden="1">[39]A!$C$24:$AJ$24</definedName>
    <definedName name="_210__123Graph_CCHART_33" localSheetId="6" hidden="1">#REF!</definedName>
    <definedName name="_210__123Graph_CCHART_33" localSheetId="7" hidden="1">#REF!</definedName>
    <definedName name="_210__123Graph_CCHART_33" localSheetId="8" hidden="1">#REF!</definedName>
    <definedName name="_210__123Graph_CCHART_33" hidden="1">[47]K!$B$25:$E$25</definedName>
    <definedName name="_211__123Graph_CCHART_35" localSheetId="6" hidden="1">#REF!</definedName>
    <definedName name="_211__123Graph_CCHART_35" localSheetId="7" hidden="1">#REF!</definedName>
    <definedName name="_211__123Graph_CCHART_35" localSheetId="8" hidden="1">#REF!</definedName>
    <definedName name="_211__123Graph_CCHART_35" hidden="1">[47]H!$B$174:$C$174</definedName>
    <definedName name="_212__123Graph_CCHART_36" localSheetId="6" hidden="1">#REF!</definedName>
    <definedName name="_212__123Graph_CCHART_36" localSheetId="7" hidden="1">#REF!</definedName>
    <definedName name="_212__123Graph_CCHART_36" localSheetId="8" hidden="1">#REF!</definedName>
    <definedName name="_212__123Graph_CCHART_36" hidden="1">[47]D!$B$113:$G$113</definedName>
    <definedName name="_213__123Graph_CCHART_37" localSheetId="33" hidden="1">#REF!</definedName>
    <definedName name="_213__123Graph_CCHART_37" localSheetId="34" hidden="1">#REF!</definedName>
    <definedName name="_213__123Graph_CCHART_37" localSheetId="6" hidden="1">#REF!</definedName>
    <definedName name="_213__123Graph_CCHART_37" localSheetId="7" hidden="1">#REF!</definedName>
    <definedName name="_213__123Graph_CCHART_37" localSheetId="8" hidden="1">#REF!</definedName>
    <definedName name="_213__123Graph_CCHART_37" localSheetId="15" hidden="1">[47]S!#REF!</definedName>
    <definedName name="_213__123Graph_CCHART_37" localSheetId="16" hidden="1">[47]S!#REF!</definedName>
    <definedName name="_213__123Graph_CCHART_37" hidden="1">[47]S!#REF!</definedName>
    <definedName name="_214__123Graph_CCHART_38" localSheetId="6" hidden="1">#REF!</definedName>
    <definedName name="_214__123Graph_CCHART_38" localSheetId="7" hidden="1">#REF!</definedName>
    <definedName name="_214__123Graph_CCHART_38" localSheetId="8" hidden="1">#REF!</definedName>
    <definedName name="_214__123Graph_CCHART_38" hidden="1">[47]F!$B$60:$I$60</definedName>
    <definedName name="_215__123Graph_CCHART_39" localSheetId="6" hidden="1">#REF!</definedName>
    <definedName name="_215__123Graph_CCHART_39" localSheetId="7" hidden="1">#REF!</definedName>
    <definedName name="_215__123Graph_CCHART_39" localSheetId="8" hidden="1">#REF!</definedName>
    <definedName name="_215__123Graph_CCHART_39" hidden="1">[47]D!$B$156:$G$156</definedName>
    <definedName name="_22__123Graph_ACHART_17" localSheetId="33" hidden="1">#REF!</definedName>
    <definedName name="_22__123Graph_ACHART_17" localSheetId="34" hidden="1">#REF!</definedName>
    <definedName name="_22__123Graph_ACHART_17" localSheetId="6" hidden="1">#REF!</definedName>
    <definedName name="_22__123Graph_ACHART_17" localSheetId="7" hidden="1">#REF!</definedName>
    <definedName name="_22__123Graph_ACHART_17" localSheetId="8" hidden="1">#REF!</definedName>
    <definedName name="_22__123Graph_ACHART_17" localSheetId="15" hidden="1">[44]grafy!#REF!</definedName>
    <definedName name="_22__123Graph_ACHART_17" localSheetId="16" hidden="1">[44]grafy!#REF!</definedName>
    <definedName name="_22__123Graph_ACHART_17" hidden="1">[44]grafy!#REF!</definedName>
    <definedName name="_22__123Graph_BCHART_5" localSheetId="6" hidden="1">#REF!</definedName>
    <definedName name="_22__123Graph_BCHART_5" localSheetId="7" hidden="1">#REF!</definedName>
    <definedName name="_22__123Graph_BCHART_5" localSheetId="8" hidden="1">#REF!</definedName>
    <definedName name="_22__123Graph_BCHART_5" hidden="1">[37]pracovni!$G$95:$G$111</definedName>
    <definedName name="_22__123Graph_CCHART_1" localSheetId="6" hidden="1">#REF!</definedName>
    <definedName name="_22__123Graph_CCHART_1" localSheetId="7" hidden="1">#REF!</definedName>
    <definedName name="_22__123Graph_CCHART_1" localSheetId="8" hidden="1">#REF!</definedName>
    <definedName name="_22__123Graph_CCHART_1" hidden="1">[39]A!$C$24:$AJ$24</definedName>
    <definedName name="_22__123Graph_CCHART_2" localSheetId="6" hidden="1">#REF!</definedName>
    <definedName name="_22__123Graph_CCHART_2" localSheetId="7" hidden="1">#REF!</definedName>
    <definedName name="_22__123Graph_CCHART_2" localSheetId="8" hidden="1">#REF!</definedName>
    <definedName name="_22__123Graph_CCHART_2" hidden="1">[39]A!$C$38:$AJ$38</definedName>
    <definedName name="_22__123Graph_XChart_3A" localSheetId="6" hidden="1">#REF!</definedName>
    <definedName name="_22__123Graph_XChart_3A" localSheetId="7" hidden="1">#REF!</definedName>
    <definedName name="_22__123Graph_XChart_3A" localSheetId="8" hidden="1">#REF!</definedName>
    <definedName name="_22__123Graph_XChart_3A" hidden="1">[38]CPIINDEX!$B$203:$B$310</definedName>
    <definedName name="_220__123Graph_CCHART_4" localSheetId="6" hidden="1">#REF!</definedName>
    <definedName name="_220__123Graph_CCHART_4" localSheetId="7" hidden="1">#REF!</definedName>
    <definedName name="_220__123Graph_CCHART_4" localSheetId="8" hidden="1">#REF!</definedName>
    <definedName name="_220__123Graph_CCHART_4" hidden="1">[35]řady_sloupce!$T$9:$T$21</definedName>
    <definedName name="_221__123Graph_CCHART_41" localSheetId="33" hidden="1">#REF!</definedName>
    <definedName name="_221__123Graph_CCHART_41" localSheetId="34" hidden="1">#REF!</definedName>
    <definedName name="_221__123Graph_CCHART_41" localSheetId="6" hidden="1">#REF!</definedName>
    <definedName name="_221__123Graph_CCHART_41" localSheetId="7" hidden="1">#REF!</definedName>
    <definedName name="_221__123Graph_CCHART_41" localSheetId="8" hidden="1">#REF!</definedName>
    <definedName name="_221__123Graph_CCHART_41" localSheetId="15" hidden="1">[44]grafy!#REF!</definedName>
    <definedName name="_221__123Graph_CCHART_41" localSheetId="16" hidden="1">[44]grafy!#REF!</definedName>
    <definedName name="_221__123Graph_CCHART_41" hidden="1">[44]grafy!#REF!</definedName>
    <definedName name="_222__123Graph_CCHART_42" localSheetId="6" hidden="1">#REF!</definedName>
    <definedName name="_222__123Graph_CCHART_42" localSheetId="7" hidden="1">#REF!</definedName>
    <definedName name="_222__123Graph_CCHART_42" localSheetId="8" hidden="1">#REF!</definedName>
    <definedName name="_222__123Graph_CCHART_42" hidden="1">[44]grafy!$X$124:$X$126</definedName>
    <definedName name="_226__123Graph_CCHART_5" localSheetId="6" hidden="1">#REF!</definedName>
    <definedName name="_226__123Graph_CCHART_5" localSheetId="7" hidden="1">#REF!</definedName>
    <definedName name="_226__123Graph_CCHART_5" localSheetId="8" hidden="1">#REF!</definedName>
    <definedName name="_226__123Graph_CCHART_5" hidden="1">[35]řady_sloupce!$G$10:$G$25</definedName>
    <definedName name="_23__123Graph_ACHART_18" localSheetId="6" hidden="1">#REF!</definedName>
    <definedName name="_23__123Graph_ACHART_18" localSheetId="7" hidden="1">#REF!</definedName>
    <definedName name="_23__123Graph_ACHART_18" localSheetId="8" hidden="1">#REF!</definedName>
    <definedName name="_23__123Graph_ACHART_18" hidden="1">[47]H!$G$79:$G$82</definedName>
    <definedName name="_23__123Graph_BCHART_6" localSheetId="6" hidden="1">#REF!</definedName>
    <definedName name="_23__123Graph_BCHART_6" localSheetId="7" hidden="1">#REF!</definedName>
    <definedName name="_23__123Graph_BCHART_6" localSheetId="8" hidden="1">#REF!</definedName>
    <definedName name="_23__123Graph_BCHART_6" hidden="1">[35]řady_sloupce!$B$2:$B$17</definedName>
    <definedName name="_23__123Graph_CCHART_2" localSheetId="6" hidden="1">#REF!</definedName>
    <definedName name="_23__123Graph_CCHART_2" localSheetId="7" hidden="1">#REF!</definedName>
    <definedName name="_23__123Graph_CCHART_2" localSheetId="8" hidden="1">#REF!</definedName>
    <definedName name="_23__123Graph_CCHART_2" hidden="1">[39]A!$C$38:$AJ$38</definedName>
    <definedName name="_23__123Graph_XCHART_1" localSheetId="6" hidden="1">#REF!</definedName>
    <definedName name="_23__123Graph_XCHART_1" localSheetId="7" hidden="1">#REF!</definedName>
    <definedName name="_23__123Graph_XCHART_1" localSheetId="8" hidden="1">#REF!</definedName>
    <definedName name="_23__123Graph_XCHART_1" hidden="1">[39]A!$C$5:$AJ$5</definedName>
    <definedName name="_231__123Graph_CCHART_6" localSheetId="6" hidden="1">#REF!</definedName>
    <definedName name="_231__123Graph_CCHART_6" localSheetId="7" hidden="1">#REF!</definedName>
    <definedName name="_231__123Graph_CCHART_6" localSheetId="8" hidden="1">#REF!</definedName>
    <definedName name="_231__123Graph_CCHART_6" hidden="1">[35]řady_sloupce!$E$2:$E$14</definedName>
    <definedName name="_235__123Graph_CCHART_7" localSheetId="6" hidden="1">#REF!</definedName>
    <definedName name="_235__123Graph_CCHART_7" localSheetId="7" hidden="1">#REF!</definedName>
    <definedName name="_235__123Graph_CCHART_7" localSheetId="8" hidden="1">#REF!</definedName>
    <definedName name="_235__123Graph_CCHART_7" hidden="1">[35]řady_sloupce!$E$3:$E$14</definedName>
    <definedName name="_238__123Graph_CCHART_8" localSheetId="6" hidden="1">#REF!</definedName>
    <definedName name="_238__123Graph_CCHART_8" localSheetId="7" hidden="1">#REF!</definedName>
    <definedName name="_238__123Graph_CCHART_8" localSheetId="8" hidden="1">#REF!</definedName>
    <definedName name="_238__123Graph_CCHART_8" hidden="1">[54]diferencial!$E$257:$E$381</definedName>
    <definedName name="_24__123Graph_ACHART_1" localSheetId="6" hidden="1">#REF!</definedName>
    <definedName name="_24__123Graph_ACHART_1" localSheetId="7" hidden="1">#REF!</definedName>
    <definedName name="_24__123Graph_ACHART_1" localSheetId="8" hidden="1">#REF!</definedName>
    <definedName name="_24__123Graph_ACHART_1" hidden="1">[49]IPC1988!$C$176:$C$182</definedName>
    <definedName name="_24__123Graph_ACHART_19" localSheetId="6" hidden="1">#REF!</definedName>
    <definedName name="_24__123Graph_ACHART_19" localSheetId="7" hidden="1">#REF!</definedName>
    <definedName name="_24__123Graph_ACHART_19" localSheetId="8" hidden="1">#REF!</definedName>
    <definedName name="_24__123Graph_ACHART_19" hidden="1">[47]H!$B$79:$G$79</definedName>
    <definedName name="_24__123Graph_BCHART_7" localSheetId="6" hidden="1">#REF!</definedName>
    <definedName name="_24__123Graph_BCHART_7" localSheetId="7" hidden="1">#REF!</definedName>
    <definedName name="_24__123Graph_BCHART_7" localSheetId="8" hidden="1">#REF!</definedName>
    <definedName name="_24__123Graph_BCHART_7" hidden="1">[35]řady_sloupce!$B$3:$B$14</definedName>
    <definedName name="_24__123Graph_XCHART_1" localSheetId="6" hidden="1">#REF!</definedName>
    <definedName name="_24__123Graph_XCHART_1" localSheetId="7" hidden="1">#REF!</definedName>
    <definedName name="_24__123Graph_XCHART_1" localSheetId="8" hidden="1">#REF!</definedName>
    <definedName name="_24__123Graph_XCHART_1" hidden="1">[39]A!$C$5:$AJ$5</definedName>
    <definedName name="_24__123Graph_XCHART_2" localSheetId="6" hidden="1">#REF!</definedName>
    <definedName name="_24__123Graph_XCHART_2" localSheetId="7" hidden="1">#REF!</definedName>
    <definedName name="_24__123Graph_XCHART_2" localSheetId="8" hidden="1">#REF!</definedName>
    <definedName name="_24__123Graph_XCHART_2" hidden="1">[39]A!$C$39:$AJ$39</definedName>
    <definedName name="_24__123Graph_XChart_4A" localSheetId="6" hidden="1">#REF!</definedName>
    <definedName name="_24__123Graph_XChart_4A" localSheetId="7" hidden="1">#REF!</definedName>
    <definedName name="_24__123Graph_XChart_4A" localSheetId="8" hidden="1">#REF!</definedName>
    <definedName name="_24__123Graph_XChart_4A" hidden="1">[38]CPIINDEX!$B$239:$B$298</definedName>
    <definedName name="_241__123Graph_CCHART_9" localSheetId="6" hidden="1">#REF!</definedName>
    <definedName name="_241__123Graph_CCHART_9" localSheetId="7" hidden="1">#REF!</definedName>
    <definedName name="_241__123Graph_CCHART_9" localSheetId="8" hidden="1">#REF!</definedName>
    <definedName name="_241__123Graph_CCHART_9" hidden="1">[54]sazby!$E$507:$E$632</definedName>
    <definedName name="_245__123Graph_DCHART_1" localSheetId="6" hidden="1">#REF!</definedName>
    <definedName name="_245__123Graph_DCHART_1" localSheetId="7" hidden="1">#REF!</definedName>
    <definedName name="_245__123Graph_DCHART_1" localSheetId="8" hidden="1">#REF!</definedName>
    <definedName name="_245__123Graph_DCHART_1" hidden="1">[35]řady_sloupce!$C$8:$S$8</definedName>
    <definedName name="_25__123Graph_ACHART_2" localSheetId="6" hidden="1">#REF!</definedName>
    <definedName name="_25__123Graph_ACHART_2" localSheetId="7" hidden="1">#REF!</definedName>
    <definedName name="_25__123Graph_ACHART_2" localSheetId="8" hidden="1">#REF!</definedName>
    <definedName name="_25__123Graph_ACHART_2" hidden="1">[49]IPC1988!$B$176:$B$182</definedName>
    <definedName name="_25__123Graph_BCHART_8" localSheetId="6" hidden="1">#REF!</definedName>
    <definedName name="_25__123Graph_BCHART_8" localSheetId="7" hidden="1">#REF!</definedName>
    <definedName name="_25__123Graph_BCHART_8" localSheetId="8" hidden="1">#REF!</definedName>
    <definedName name="_25__123Graph_BCHART_8" hidden="1">[35]řady_sloupce!$C$6:$C$22</definedName>
    <definedName name="_25__123Graph_XCHART_2" localSheetId="6" hidden="1">#REF!</definedName>
    <definedName name="_25__123Graph_XCHART_2" localSheetId="7" hidden="1">#REF!</definedName>
    <definedName name="_25__123Graph_XCHART_2" localSheetId="8" hidden="1">#REF!</definedName>
    <definedName name="_25__123Graph_XCHART_2" hidden="1">[39]A!$C$39:$AJ$39</definedName>
    <definedName name="_250__123Graph_DCHART_10" localSheetId="6" hidden="1">#REF!</definedName>
    <definedName name="_250__123Graph_DCHART_10" localSheetId="7" hidden="1">#REF!</definedName>
    <definedName name="_250__123Graph_DCHART_10" localSheetId="8" hidden="1">#REF!</definedName>
    <definedName name="_250__123Graph_DCHART_10" hidden="1">[37]pracovni!$F$49:$F$65</definedName>
    <definedName name="_251__123Graph_DCHART_11" localSheetId="6" hidden="1">#REF!</definedName>
    <definedName name="_251__123Graph_DCHART_11" localSheetId="7" hidden="1">#REF!</definedName>
    <definedName name="_251__123Graph_DCHART_11" localSheetId="8" hidden="1">#REF!</definedName>
    <definedName name="_251__123Graph_DCHART_11" hidden="1">[47]O!$B$19:$H$19</definedName>
    <definedName name="_252__123Graph_DCHART_12" localSheetId="6" hidden="1">#REF!</definedName>
    <definedName name="_252__123Graph_DCHART_12" localSheetId="7" hidden="1">#REF!</definedName>
    <definedName name="_252__123Graph_DCHART_12" localSheetId="8" hidden="1">#REF!</definedName>
    <definedName name="_252__123Graph_DCHART_12" hidden="1">[43]H!$B$48:$G$48</definedName>
    <definedName name="_254__123Graph_DCHART_13" localSheetId="6" hidden="1">#REF!</definedName>
    <definedName name="_254__123Graph_DCHART_13" localSheetId="7" hidden="1">#REF!</definedName>
    <definedName name="_254__123Graph_DCHART_13" localSheetId="8" hidden="1">#REF!</definedName>
    <definedName name="_254__123Graph_DCHART_13" hidden="1">[42]D!$G$150:$G$161</definedName>
    <definedName name="_255__123Graph_DCHART_14" localSheetId="6" hidden="1">#REF!</definedName>
    <definedName name="_255__123Graph_DCHART_14" localSheetId="7" hidden="1">#REF!</definedName>
    <definedName name="_255__123Graph_DCHART_14" localSheetId="8" hidden="1">#REF!</definedName>
    <definedName name="_255__123Graph_DCHART_14" hidden="1">[43]H!$B$48:$G$48</definedName>
    <definedName name="_256__123Graph_DCHART_17" localSheetId="33" hidden="1">#REF!</definedName>
    <definedName name="_256__123Graph_DCHART_17" localSheetId="34" hidden="1">#REF!</definedName>
    <definedName name="_256__123Graph_DCHART_17" localSheetId="6" hidden="1">#REF!</definedName>
    <definedName name="_256__123Graph_DCHART_17" localSheetId="7" hidden="1">#REF!</definedName>
    <definedName name="_256__123Graph_DCHART_17" localSheetId="8" hidden="1">#REF!</definedName>
    <definedName name="_256__123Graph_DCHART_17" localSheetId="15" hidden="1">[44]grafy!#REF!</definedName>
    <definedName name="_256__123Graph_DCHART_17" localSheetId="16" hidden="1">[44]grafy!#REF!</definedName>
    <definedName name="_256__123Graph_DCHART_17" hidden="1">[44]grafy!#REF!</definedName>
    <definedName name="_257__123Graph_DCHART_19" localSheetId="6" hidden="1">#REF!</definedName>
    <definedName name="_257__123Graph_DCHART_19" localSheetId="7" hidden="1">#REF!</definedName>
    <definedName name="_257__123Graph_DCHART_19" localSheetId="8" hidden="1">#REF!</definedName>
    <definedName name="_257__123Graph_DCHART_19" hidden="1">[47]H!$B$82:$G$82</definedName>
    <definedName name="_26__123Graph_BCHART_9" localSheetId="6" hidden="1">#REF!</definedName>
    <definedName name="_26__123Graph_BCHART_9" localSheetId="7" hidden="1">#REF!</definedName>
    <definedName name="_26__123Graph_BCHART_9" localSheetId="8" hidden="1">#REF!</definedName>
    <definedName name="_26__123Graph_BCHART_9" hidden="1">[35]řady_sloupce!$D$5:$D$9</definedName>
    <definedName name="_262__123Graph_DCHART_2" localSheetId="6" hidden="1">#REF!</definedName>
    <definedName name="_262__123Graph_DCHART_2" localSheetId="7" hidden="1">#REF!</definedName>
    <definedName name="_262__123Graph_DCHART_2" localSheetId="8" hidden="1">#REF!</definedName>
    <definedName name="_262__123Graph_DCHART_2" hidden="1">[35]řady_sloupce!$F$20:$AI$20</definedName>
    <definedName name="_263__123Graph_DCHART_20" localSheetId="6" hidden="1">#REF!</definedName>
    <definedName name="_263__123Graph_DCHART_20" localSheetId="7" hidden="1">#REF!</definedName>
    <definedName name="_263__123Graph_DCHART_20" localSheetId="8" hidden="1">#REF!</definedName>
    <definedName name="_263__123Graph_DCHART_20" hidden="1">[47]A!$B$13:$H$13</definedName>
    <definedName name="_264__123Graph_DCHART_23" localSheetId="33" hidden="1">#REF!</definedName>
    <definedName name="_264__123Graph_DCHART_23" localSheetId="34" hidden="1">#REF!</definedName>
    <definedName name="_264__123Graph_DCHART_23" localSheetId="6" hidden="1">#REF!</definedName>
    <definedName name="_264__123Graph_DCHART_23" localSheetId="7" hidden="1">#REF!</definedName>
    <definedName name="_264__123Graph_DCHART_23" localSheetId="8" hidden="1">#REF!</definedName>
    <definedName name="_264__123Graph_DCHART_23" localSheetId="15" hidden="1">[47]S!#REF!</definedName>
    <definedName name="_264__123Graph_DCHART_23" localSheetId="16" hidden="1">[47]S!#REF!</definedName>
    <definedName name="_264__123Graph_DCHART_23" hidden="1">[47]S!#REF!</definedName>
    <definedName name="_265__123Graph_DCHART_24" localSheetId="6" hidden="1">#REF!</definedName>
    <definedName name="_265__123Graph_DCHART_24" localSheetId="7" hidden="1">#REF!</definedName>
    <definedName name="_265__123Graph_DCHART_24" localSheetId="8" hidden="1">#REF!</definedName>
    <definedName name="_265__123Graph_DCHART_24" hidden="1">'[44] data'!$DS$54:$DS$66</definedName>
    <definedName name="_266__123Graph_DCHART_26" localSheetId="6" hidden="1">#REF!</definedName>
    <definedName name="_266__123Graph_DCHART_26" localSheetId="7" hidden="1">#REF!</definedName>
    <definedName name="_266__123Graph_DCHART_26" localSheetId="8" hidden="1">#REF!</definedName>
    <definedName name="_266__123Graph_DCHART_26" hidden="1">[47]H!$B$140:$H$140</definedName>
    <definedName name="_267__123Graph_DCHART_27" localSheetId="6" hidden="1">#REF!</definedName>
    <definedName name="_267__123Graph_DCHART_27" localSheetId="7" hidden="1">#REF!</definedName>
    <definedName name="_267__123Graph_DCHART_27" localSheetId="8" hidden="1">#REF!</definedName>
    <definedName name="_267__123Graph_DCHART_27" hidden="1">[47]K!$B$27:$D$27</definedName>
    <definedName name="_27__123Graph_CCHART_1" localSheetId="6" hidden="1">#REF!</definedName>
    <definedName name="_27__123Graph_CCHART_1" localSheetId="7" hidden="1">#REF!</definedName>
    <definedName name="_27__123Graph_CCHART_1" localSheetId="8" hidden="1">#REF!</definedName>
    <definedName name="_27__123Graph_CCHART_1" hidden="1">[35]řady_sloupce!$C$7:$S$7</definedName>
    <definedName name="_271__123Graph_DCHART_3" localSheetId="6" hidden="1">#REF!</definedName>
    <definedName name="_271__123Graph_DCHART_3" localSheetId="7" hidden="1">#REF!</definedName>
    <definedName name="_271__123Graph_DCHART_3" localSheetId="8" hidden="1">#REF!</definedName>
    <definedName name="_271__123Graph_DCHART_3" hidden="1">[35]řady_sloupce!$Z$20:$Z$31</definedName>
    <definedName name="_272__123Graph_DCHART_32" localSheetId="6" hidden="1">#REF!</definedName>
    <definedName name="_272__123Graph_DCHART_32" localSheetId="7" hidden="1">#REF!</definedName>
    <definedName name="_272__123Graph_DCHART_32" localSheetId="8" hidden="1">#REF!</definedName>
    <definedName name="_272__123Graph_DCHART_32" hidden="1">[47]H!$B$148:$C$148</definedName>
    <definedName name="_273__123Graph_DCHART_33" localSheetId="6" hidden="1">#REF!</definedName>
    <definedName name="_273__123Graph_DCHART_33" localSheetId="7" hidden="1">#REF!</definedName>
    <definedName name="_273__123Graph_DCHART_33" localSheetId="8" hidden="1">#REF!</definedName>
    <definedName name="_273__123Graph_DCHART_33" hidden="1">[47]K!$B$26:$E$26</definedName>
    <definedName name="_274__123Graph_DCHART_35" localSheetId="6" hidden="1">#REF!</definedName>
    <definedName name="_274__123Graph_DCHART_35" localSheetId="7" hidden="1">#REF!</definedName>
    <definedName name="_274__123Graph_DCHART_35" localSheetId="8" hidden="1">#REF!</definedName>
    <definedName name="_274__123Graph_DCHART_35" hidden="1">[47]H!$B$175:$C$175</definedName>
    <definedName name="_275__123Graph_DCHART_36" localSheetId="6" hidden="1">#REF!</definedName>
    <definedName name="_275__123Graph_DCHART_36" localSheetId="7" hidden="1">#REF!</definedName>
    <definedName name="_275__123Graph_DCHART_36" localSheetId="8" hidden="1">#REF!</definedName>
    <definedName name="_275__123Graph_DCHART_36" hidden="1">[47]D!$B$114:$G$114</definedName>
    <definedName name="_276__123Graph_DCHART_37" localSheetId="33" hidden="1">#REF!</definedName>
    <definedName name="_276__123Graph_DCHART_37" localSheetId="34" hidden="1">#REF!</definedName>
    <definedName name="_276__123Graph_DCHART_37" localSheetId="6" hidden="1">#REF!</definedName>
    <definedName name="_276__123Graph_DCHART_37" localSheetId="7" hidden="1">#REF!</definedName>
    <definedName name="_276__123Graph_DCHART_37" localSheetId="8" hidden="1">#REF!</definedName>
    <definedName name="_276__123Graph_DCHART_37" localSheetId="15" hidden="1">[47]S!#REF!</definedName>
    <definedName name="_276__123Graph_DCHART_37" localSheetId="16" hidden="1">[47]S!#REF!</definedName>
    <definedName name="_276__123Graph_DCHART_37" hidden="1">[47]S!#REF!</definedName>
    <definedName name="_277__123Graph_DCHART_38" localSheetId="6" hidden="1">#REF!</definedName>
    <definedName name="_277__123Graph_DCHART_38" localSheetId="7" hidden="1">#REF!</definedName>
    <definedName name="_277__123Graph_DCHART_38" localSheetId="8" hidden="1">#REF!</definedName>
    <definedName name="_277__123Graph_DCHART_38" hidden="1">[47]F!$B$61:$I$61</definedName>
    <definedName name="_278__123Graph_DCHART_39" localSheetId="6" hidden="1">#REF!</definedName>
    <definedName name="_278__123Graph_DCHART_39" localSheetId="7" hidden="1">#REF!</definedName>
    <definedName name="_278__123Graph_DCHART_39" localSheetId="8" hidden="1">#REF!</definedName>
    <definedName name="_278__123Graph_DCHART_39" hidden="1">[47]D!$B$157:$G$157</definedName>
    <definedName name="_28__123Graph_CCHART_10" localSheetId="6" hidden="1">#REF!</definedName>
    <definedName name="_28__123Graph_CCHART_10" localSheetId="7" hidden="1">#REF!</definedName>
    <definedName name="_28__123Graph_CCHART_10" localSheetId="8" hidden="1">#REF!</definedName>
    <definedName name="_28__123Graph_CCHART_10" hidden="1">[37]pracovni!$G$49:$G$62</definedName>
    <definedName name="_280__123Graph_DCHART_4" localSheetId="6" hidden="1">#REF!</definedName>
    <definedName name="_280__123Graph_DCHART_4" localSheetId="7" hidden="1">#REF!</definedName>
    <definedName name="_280__123Graph_DCHART_4" localSheetId="8" hidden="1">#REF!</definedName>
    <definedName name="_280__123Graph_DCHART_4" hidden="1">'[40]produkt a mzda'!$R$4:$R$32</definedName>
    <definedName name="_281__123Graph_DCHART_5" localSheetId="33" hidden="1">#REF!</definedName>
    <definedName name="_281__123Graph_DCHART_5" localSheetId="34" hidden="1">#REF!</definedName>
    <definedName name="_281__123Graph_DCHART_5" localSheetId="6" hidden="1">#REF!</definedName>
    <definedName name="_281__123Graph_DCHART_5" localSheetId="7" hidden="1">#REF!</definedName>
    <definedName name="_281__123Graph_DCHART_5" localSheetId="8" hidden="1">#REF!</definedName>
    <definedName name="_281__123Graph_DCHART_5" localSheetId="15" hidden="1">[43]F!#REF!</definedName>
    <definedName name="_281__123Graph_DCHART_5" localSheetId="16" hidden="1">[43]F!#REF!</definedName>
    <definedName name="_281__123Graph_DCHART_5" hidden="1">[43]F!#REF!</definedName>
    <definedName name="_286__123Graph_DCHART_6" localSheetId="6" hidden="1">#REF!</definedName>
    <definedName name="_286__123Graph_DCHART_6" localSheetId="7" hidden="1">#REF!</definedName>
    <definedName name="_286__123Graph_DCHART_6" localSheetId="8" hidden="1">#REF!</definedName>
    <definedName name="_286__123Graph_DCHART_6" hidden="1">[35]řady_sloupce!$D$2:$D$17</definedName>
    <definedName name="_29__123Graph_ACHART_2" localSheetId="6" hidden="1">#REF!</definedName>
    <definedName name="_29__123Graph_ACHART_2" localSheetId="7" hidden="1">#REF!</definedName>
    <definedName name="_29__123Graph_ACHART_2" localSheetId="8" hidden="1">#REF!</definedName>
    <definedName name="_29__123Graph_ACHART_2" hidden="1">[35]řady_sloupce!$E$5:$E$43</definedName>
    <definedName name="_29__123Graph_CCHART_11" localSheetId="6" hidden="1">#REF!</definedName>
    <definedName name="_29__123Graph_CCHART_11" localSheetId="7" hidden="1">#REF!</definedName>
    <definedName name="_29__123Graph_CCHART_11" localSheetId="8" hidden="1">#REF!</definedName>
    <definedName name="_29__123Graph_CCHART_11" hidden="1">[40]nezaměstnaní!$N$145:$N$176</definedName>
    <definedName name="_290__123Graph_DCHART_7" localSheetId="6" hidden="1">#REF!</definedName>
    <definedName name="_290__123Graph_DCHART_7" localSheetId="7" hidden="1">#REF!</definedName>
    <definedName name="_290__123Graph_DCHART_7" localSheetId="8" hidden="1">#REF!</definedName>
    <definedName name="_290__123Graph_DCHART_7" hidden="1">[35]řady_sloupce!$D$3:$D$14</definedName>
    <definedName name="_291__123Graph_DCHART_8" localSheetId="6" hidden="1">#REF!</definedName>
    <definedName name="_291__123Graph_DCHART_8" localSheetId="7" hidden="1">#REF!</definedName>
    <definedName name="_291__123Graph_DCHART_8" localSheetId="8" hidden="1">#REF!</definedName>
    <definedName name="_291__123Graph_DCHART_8" hidden="1">[43]G!$F$5:$F$9</definedName>
    <definedName name="_295__123Graph_DCHART_9" localSheetId="6" hidden="1">#REF!</definedName>
    <definedName name="_295__123Graph_DCHART_9" localSheetId="7" hidden="1">#REF!</definedName>
    <definedName name="_295__123Graph_DCHART_9" localSheetId="8" hidden="1">#REF!</definedName>
    <definedName name="_295__123Graph_DCHART_9" hidden="1">[54]sazby!$F$507:$F$632</definedName>
    <definedName name="_299__123Graph_ECHART_1" localSheetId="6" hidden="1">#REF!</definedName>
    <definedName name="_299__123Graph_ECHART_1" localSheetId="7" hidden="1">#REF!</definedName>
    <definedName name="_299__123Graph_ECHART_1" localSheetId="8" hidden="1">#REF!</definedName>
    <definedName name="_299__123Graph_ECHART_1" hidden="1">[35]řady_sloupce!$C$9:$S$9</definedName>
    <definedName name="_3___123Graph_AChart_3A" localSheetId="6" hidden="1">#REF!</definedName>
    <definedName name="_3___123Graph_AChart_3A" localSheetId="7" hidden="1">#REF!</definedName>
    <definedName name="_3___123Graph_AChart_3A" localSheetId="8" hidden="1">#REF!</definedName>
    <definedName name="_3___123Graph_AChart_3A" hidden="1">[11]CPIINDEX!$O$203:$O$304</definedName>
    <definedName name="_3__123Graph_ACHART_1" localSheetId="6" hidden="1">#REF!</definedName>
    <definedName name="_3__123Graph_ACHART_1" localSheetId="7" hidden="1">#REF!</definedName>
    <definedName name="_3__123Graph_ACHART_1" localSheetId="8" hidden="1">#REF!</definedName>
    <definedName name="_3__123Graph_ACHART_1" hidden="1">[39]A!$C$31:$AJ$31</definedName>
    <definedName name="_3__123Graph_ACHART_11" localSheetId="6" hidden="1">#REF!</definedName>
    <definedName name="_3__123Graph_ACHART_11" localSheetId="7" hidden="1">#REF!</definedName>
    <definedName name="_3__123Graph_ACHART_11" localSheetId="8" hidden="1">#REF!</definedName>
    <definedName name="_3__123Graph_ACHART_11" hidden="1">[35]řady_sloupce!$E$6:$E$47</definedName>
    <definedName name="_3__123Graph_AChart_3A" localSheetId="6" hidden="1">#REF!</definedName>
    <definedName name="_3__123Graph_AChart_3A" localSheetId="7" hidden="1">#REF!</definedName>
    <definedName name="_3__123Graph_AChart_3A" localSheetId="8" hidden="1">#REF!</definedName>
    <definedName name="_3__123Graph_AChart_3A" hidden="1">[36]CPIINDEX!$O$203:$O$304</definedName>
    <definedName name="_3__123Graph_AGROWTH_CPI" localSheetId="6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15" hidden="1">[55]Data!#REF!</definedName>
    <definedName name="_3__123Graph_AGROWTH_CPI" hidden="1">[55]Data!#REF!</definedName>
    <definedName name="_3__123Graph_BCHART_8" localSheetId="33" hidden="1">#REF!</definedName>
    <definedName name="_3__123Graph_BCHART_8" localSheetId="34" hidden="1">#REF!</definedName>
    <definedName name="_3__123Graph_BCHART_8" localSheetId="6" hidden="1">#REF!</definedName>
    <definedName name="_3__123Graph_BCHART_8" localSheetId="7" hidden="1">#REF!</definedName>
    <definedName name="_3__123Graph_BCHART_8" localSheetId="8" hidden="1">#REF!</definedName>
    <definedName name="_3__123Graph_BCHART_8" localSheetId="15" hidden="1">#REF!</definedName>
    <definedName name="_3__123Graph_BCHART_8" hidden="1">#REF!</definedName>
    <definedName name="_3__123Graph_BDEV_EMPL" localSheetId="6" hidden="1">#REF!</definedName>
    <definedName name="_3__123Graph_BDEV_EMPL" localSheetId="7" hidden="1">#REF!</definedName>
    <definedName name="_3__123Graph_BDEV_EMPL" localSheetId="8" hidden="1">#REF!</definedName>
    <definedName name="_3__123Graph_BDEV_EMPL" localSheetId="15" hidden="1">'[53]Time series'!#REF!</definedName>
    <definedName name="_3__123Graph_BDEV_EMPL" hidden="1">'[53]Time series'!#REF!</definedName>
    <definedName name="_3__123Graph_XCHART_1A" localSheetId="6" hidden="1">#REF!</definedName>
    <definedName name="_3__123Graph_XCHART_1A" localSheetId="7" hidden="1">#REF!</definedName>
    <definedName name="_3__123Graph_XCHART_1A" localSheetId="8" hidden="1">#REF!</definedName>
    <definedName name="_3__123Graph_XCHART_1A" hidden="1">[20]data!$B$13:$B$91</definedName>
    <definedName name="_30__123Graph_ACHART_20" localSheetId="6" hidden="1">#REF!</definedName>
    <definedName name="_30__123Graph_ACHART_20" localSheetId="7" hidden="1">#REF!</definedName>
    <definedName name="_30__123Graph_ACHART_20" localSheetId="8" hidden="1">#REF!</definedName>
    <definedName name="_30__123Graph_ACHART_20" hidden="1">[47]A!$B$10:$H$10</definedName>
    <definedName name="_30__123Graph_CCHART_13" localSheetId="6" hidden="1">#REF!</definedName>
    <definedName name="_30__123Graph_CCHART_13" localSheetId="7" hidden="1">#REF!</definedName>
    <definedName name="_30__123Graph_CCHART_13" localSheetId="8" hidden="1">#REF!</definedName>
    <definedName name="_30__123Graph_CCHART_13" hidden="1">[42]D!$F$150:$F$161</definedName>
    <definedName name="_301__123Graph_ECHART_10" localSheetId="6" hidden="1">#REF!</definedName>
    <definedName name="_301__123Graph_ECHART_10" localSheetId="7" hidden="1">#REF!</definedName>
    <definedName name="_301__123Graph_ECHART_10" localSheetId="8" hidden="1">#REF!</definedName>
    <definedName name="_301__123Graph_ECHART_10" hidden="1">'[40]PH a mzda'!$R$226:$R$235</definedName>
    <definedName name="_302__123Graph_ECHART_13" localSheetId="6" hidden="1">#REF!</definedName>
    <definedName name="_302__123Graph_ECHART_13" localSheetId="7" hidden="1">#REF!</definedName>
    <definedName name="_302__123Graph_ECHART_13" localSheetId="8" hidden="1">#REF!</definedName>
    <definedName name="_302__123Graph_ECHART_13" hidden="1">[43]H!$B$49:$G$49</definedName>
    <definedName name="_303__123Graph_ECHART_14" localSheetId="6" hidden="1">#REF!</definedName>
    <definedName name="_303__123Graph_ECHART_14" localSheetId="7" hidden="1">#REF!</definedName>
    <definedName name="_303__123Graph_ECHART_14" localSheetId="8" hidden="1">#REF!</definedName>
    <definedName name="_303__123Graph_ECHART_14" hidden="1">[43]H!$B$49:$G$49</definedName>
    <definedName name="_308__123Graph_ECHART_2" localSheetId="33" hidden="1">#REF!</definedName>
    <definedName name="_308__123Graph_ECHART_2" localSheetId="34" hidden="1">#REF!</definedName>
    <definedName name="_308__123Graph_ECHART_2" localSheetId="6" hidden="1">#REF!</definedName>
    <definedName name="_308__123Graph_ECHART_2" localSheetId="7" hidden="1">#REF!</definedName>
    <definedName name="_308__123Graph_ECHART_2" localSheetId="8" hidden="1">#REF!</definedName>
    <definedName name="_308__123Graph_ECHART_2" localSheetId="15" hidden="1">[35]řady_sloupce!#REF!</definedName>
    <definedName name="_308__123Graph_ECHART_2" localSheetId="16" hidden="1">[35]řady_sloupce!#REF!</definedName>
    <definedName name="_308__123Graph_ECHART_2" hidden="1">[35]řady_sloupce!#REF!</definedName>
    <definedName name="_309__123Graph_ECHART_20" localSheetId="6" hidden="1">#REF!</definedName>
    <definedName name="_309__123Graph_ECHART_20" localSheetId="7" hidden="1">#REF!</definedName>
    <definedName name="_309__123Graph_ECHART_20" localSheetId="8" hidden="1">#REF!</definedName>
    <definedName name="_309__123Graph_ECHART_20" hidden="1">[47]A!$B$17:$H$17</definedName>
    <definedName name="_31__123Graph_ACHART_21" localSheetId="6" hidden="1">#REF!</definedName>
    <definedName name="_31__123Graph_ACHART_21" localSheetId="7" hidden="1">#REF!</definedName>
    <definedName name="_31__123Graph_ACHART_21" localSheetId="8" hidden="1">#REF!</definedName>
    <definedName name="_31__123Graph_ACHART_21" hidden="1">'[44] data'!$F$17:$F$68</definedName>
    <definedName name="_31__123Graph_CCHART_2" localSheetId="33" hidden="1">#REF!</definedName>
    <definedName name="_31__123Graph_CCHART_2" localSheetId="34" hidden="1">#REF!</definedName>
    <definedName name="_31__123Graph_CCHART_2" localSheetId="6" hidden="1">#REF!</definedName>
    <definedName name="_31__123Graph_CCHART_2" localSheetId="7" hidden="1">#REF!</definedName>
    <definedName name="_31__123Graph_CCHART_2" localSheetId="8" hidden="1">#REF!</definedName>
    <definedName name="_31__123Graph_CCHART_2" localSheetId="15" hidden="1">[35]řady_sloupce!#REF!</definedName>
    <definedName name="_31__123Graph_CCHART_2" localSheetId="16" hidden="1">[35]řady_sloupce!#REF!</definedName>
    <definedName name="_31__123Graph_CCHART_2" hidden="1">[35]řady_sloupce!#REF!</definedName>
    <definedName name="_310__123Graph_ECHART_23" localSheetId="33" hidden="1">#REF!</definedName>
    <definedName name="_310__123Graph_ECHART_23" localSheetId="34" hidden="1">#REF!</definedName>
    <definedName name="_310__123Graph_ECHART_23" localSheetId="6" hidden="1">#REF!</definedName>
    <definedName name="_310__123Graph_ECHART_23" localSheetId="7" hidden="1">#REF!</definedName>
    <definedName name="_310__123Graph_ECHART_23" localSheetId="8" hidden="1">#REF!</definedName>
    <definedName name="_310__123Graph_ECHART_23" localSheetId="15" hidden="1">[47]S!#REF!</definedName>
    <definedName name="_310__123Graph_ECHART_23" localSheetId="16" hidden="1">[47]S!#REF!</definedName>
    <definedName name="_310__123Graph_ECHART_23" hidden="1">[47]S!#REF!</definedName>
    <definedName name="_311__123Graph_ECHART_26" localSheetId="6" hidden="1">#REF!</definedName>
    <definedName name="_311__123Graph_ECHART_26" localSheetId="7" hidden="1">#REF!</definedName>
    <definedName name="_311__123Graph_ECHART_26" localSheetId="8" hidden="1">#REF!</definedName>
    <definedName name="_311__123Graph_ECHART_26" hidden="1">[47]H!$B$143:$H$143</definedName>
    <definedName name="_312__123Graph_ECHART_27" localSheetId="6" hidden="1">#REF!</definedName>
    <definedName name="_312__123Graph_ECHART_27" localSheetId="7" hidden="1">#REF!</definedName>
    <definedName name="_312__123Graph_ECHART_27" localSheetId="8" hidden="1">#REF!</definedName>
    <definedName name="_312__123Graph_ECHART_27" hidden="1">[47]K!$B$28:$D$28</definedName>
    <definedName name="_313__123Graph_ECHART_3" localSheetId="6" hidden="1">#REF!</definedName>
    <definedName name="_313__123Graph_ECHART_3" localSheetId="7" hidden="1">#REF!</definedName>
    <definedName name="_313__123Graph_ECHART_3" localSheetId="8" hidden="1">#REF!</definedName>
    <definedName name="_313__123Graph_ECHART_3" hidden="1">[43]D!$C$9:$E$9</definedName>
    <definedName name="_314__123Graph_ECHART_32" localSheetId="6" hidden="1">#REF!</definedName>
    <definedName name="_314__123Graph_ECHART_32" localSheetId="7" hidden="1">#REF!</definedName>
    <definedName name="_314__123Graph_ECHART_32" localSheetId="8" hidden="1">#REF!</definedName>
    <definedName name="_314__123Graph_ECHART_32" hidden="1">[47]H!$B$149:$C$149</definedName>
    <definedName name="_315__123Graph_ECHART_33" localSheetId="6" hidden="1">#REF!</definedName>
    <definedName name="_315__123Graph_ECHART_33" localSheetId="7" hidden="1">#REF!</definedName>
    <definedName name="_315__123Graph_ECHART_33" localSheetId="8" hidden="1">#REF!</definedName>
    <definedName name="_315__123Graph_ECHART_33" hidden="1">[47]K!$B$27:$E$27</definedName>
    <definedName name="_316__123Graph_ECHART_37" localSheetId="33" hidden="1">#REF!</definedName>
    <definedName name="_316__123Graph_ECHART_37" localSheetId="34" hidden="1">#REF!</definedName>
    <definedName name="_316__123Graph_ECHART_37" localSheetId="6" hidden="1">#REF!</definedName>
    <definedName name="_316__123Graph_ECHART_37" localSheetId="7" hidden="1">#REF!</definedName>
    <definedName name="_316__123Graph_ECHART_37" localSheetId="8" hidden="1">#REF!</definedName>
    <definedName name="_316__123Graph_ECHART_37" localSheetId="15" hidden="1">[47]S!#REF!</definedName>
    <definedName name="_316__123Graph_ECHART_37" localSheetId="16" hidden="1">[47]S!#REF!</definedName>
    <definedName name="_316__123Graph_ECHART_37" hidden="1">[47]S!#REF!</definedName>
    <definedName name="_317__123Graph_ECHART_38" localSheetId="6" hidden="1">#REF!</definedName>
    <definedName name="_317__123Graph_ECHART_38" localSheetId="7" hidden="1">#REF!</definedName>
    <definedName name="_317__123Graph_ECHART_38" localSheetId="8" hidden="1">#REF!</definedName>
    <definedName name="_317__123Graph_ECHART_38" hidden="1">[47]F!$B$18:$I$18</definedName>
    <definedName name="_318__123Graph_ECHART_4" localSheetId="6" hidden="1">#REF!</definedName>
    <definedName name="_318__123Graph_ECHART_4" localSheetId="7" hidden="1">#REF!</definedName>
    <definedName name="_318__123Graph_ECHART_4" localSheetId="8" hidden="1">#REF!</definedName>
    <definedName name="_318__123Graph_ECHART_4" hidden="1">[43]E!$C$9:$E$9</definedName>
    <definedName name="_32__123Graph_ACHART_22" localSheetId="6" hidden="1">#REF!</definedName>
    <definedName name="_32__123Graph_ACHART_22" localSheetId="7" hidden="1">#REF!</definedName>
    <definedName name="_32__123Graph_ACHART_22" localSheetId="8" hidden="1">#REF!</definedName>
    <definedName name="_32__123Graph_ACHART_22" hidden="1">[47]C!$E$57:$E$63</definedName>
    <definedName name="_32__123Graph_CCHART_3" localSheetId="6" hidden="1">#REF!</definedName>
    <definedName name="_32__123Graph_CCHART_3" localSheetId="7" hidden="1">#REF!</definedName>
    <definedName name="_32__123Graph_CCHART_3" localSheetId="8" hidden="1">#REF!</definedName>
    <definedName name="_32__123Graph_CCHART_3" hidden="1">[35]řady_sloupce!$Y$20:$Y$31</definedName>
    <definedName name="_322__123Graph_ECHART_5" localSheetId="6" hidden="1">#REF!</definedName>
    <definedName name="_322__123Graph_ECHART_5" localSheetId="7" hidden="1">#REF!</definedName>
    <definedName name="_322__123Graph_ECHART_5" localSheetId="8" hidden="1">#REF!</definedName>
    <definedName name="_322__123Graph_ECHART_5" hidden="1">[35]řady_sloupce!$E$10:$E$25</definedName>
    <definedName name="_323__123Graph_ECHART_6" localSheetId="33" hidden="1">#REF!</definedName>
    <definedName name="_323__123Graph_ECHART_6" localSheetId="34" hidden="1">#REF!</definedName>
    <definedName name="_323__123Graph_ECHART_6" localSheetId="6" hidden="1">#REF!</definedName>
    <definedName name="_323__123Graph_ECHART_6" localSheetId="7" hidden="1">#REF!</definedName>
    <definedName name="_323__123Graph_ECHART_6" localSheetId="8" hidden="1">#REF!</definedName>
    <definedName name="_323__123Graph_ECHART_6" localSheetId="15" hidden="1">[43]F!#REF!</definedName>
    <definedName name="_323__123Graph_ECHART_6" localSheetId="16" hidden="1">[43]F!#REF!</definedName>
    <definedName name="_323__123Graph_ECHART_6" hidden="1">[43]F!#REF!</definedName>
    <definedName name="_327__123Graph_ECHART_7" localSheetId="6" hidden="1">#REF!</definedName>
    <definedName name="_327__123Graph_ECHART_7" localSheetId="7" hidden="1">#REF!</definedName>
    <definedName name="_327__123Graph_ECHART_7" localSheetId="8" hidden="1">#REF!</definedName>
    <definedName name="_327__123Graph_ECHART_7" hidden="1">[35]řady_sloupce!$G$3:$G$14</definedName>
    <definedName name="_33__123Graph_ACHART_23" localSheetId="33" hidden="1">#REF!</definedName>
    <definedName name="_33__123Graph_ACHART_23" localSheetId="34" hidden="1">#REF!</definedName>
    <definedName name="_33__123Graph_ACHART_23" localSheetId="6" hidden="1">#REF!</definedName>
    <definedName name="_33__123Graph_ACHART_23" localSheetId="7" hidden="1">#REF!</definedName>
    <definedName name="_33__123Graph_ACHART_23" localSheetId="8" hidden="1">#REF!</definedName>
    <definedName name="_33__123Graph_ACHART_23" localSheetId="15" hidden="1">[47]S!#REF!</definedName>
    <definedName name="_33__123Graph_ACHART_23" localSheetId="16" hidden="1">[47]S!#REF!</definedName>
    <definedName name="_33__123Graph_ACHART_23" hidden="1">[47]S!#REF!</definedName>
    <definedName name="_33__123Graph_CCHART_4" localSheetId="6" hidden="1">#REF!</definedName>
    <definedName name="_33__123Graph_CCHART_4" localSheetId="7" hidden="1">#REF!</definedName>
    <definedName name="_33__123Graph_CCHART_4" localSheetId="8" hidden="1">#REF!</definedName>
    <definedName name="_33__123Graph_CCHART_4" hidden="1">[35]řady_sloupce!$T$9:$T$21</definedName>
    <definedName name="_332__123Graph_ECHART_9" localSheetId="6" hidden="1">#REF!</definedName>
    <definedName name="_332__123Graph_ECHART_9" localSheetId="7" hidden="1">#REF!</definedName>
    <definedName name="_332__123Graph_ECHART_9" localSheetId="8" hidden="1">#REF!</definedName>
    <definedName name="_332__123Graph_ECHART_9" hidden="1">[37]pracovni!$F$29:$F$45</definedName>
    <definedName name="_334__123Graph_FCHART_10" localSheetId="6" hidden="1">#REF!</definedName>
    <definedName name="_334__123Graph_FCHART_10" localSheetId="7" hidden="1">#REF!</definedName>
    <definedName name="_334__123Graph_FCHART_10" localSheetId="8" hidden="1">#REF!</definedName>
    <definedName name="_334__123Graph_FCHART_10" hidden="1">'[40]PH a mzda'!$H$226:$H$235</definedName>
    <definedName name="_335__123Graph_FCHART_13" localSheetId="33" hidden="1">#REF!</definedName>
    <definedName name="_335__123Graph_FCHART_13" localSheetId="34" hidden="1">#REF!</definedName>
    <definedName name="_335__123Graph_FCHART_13" localSheetId="6" hidden="1">#REF!</definedName>
    <definedName name="_335__123Graph_FCHART_13" localSheetId="7" hidden="1">#REF!</definedName>
    <definedName name="_335__123Graph_FCHART_13" localSheetId="8" hidden="1">#REF!</definedName>
    <definedName name="_335__123Graph_FCHART_13" localSheetId="15" hidden="1">[43]H!#REF!</definedName>
    <definedName name="_335__123Graph_FCHART_13" localSheetId="16" hidden="1">[43]H!#REF!</definedName>
    <definedName name="_335__123Graph_FCHART_13" hidden="1">[43]H!#REF!</definedName>
    <definedName name="_336__123Graph_FCHART_14" localSheetId="33" hidden="1">#REF!</definedName>
    <definedName name="_336__123Graph_FCHART_14" localSheetId="34" hidden="1">#REF!</definedName>
    <definedName name="_336__123Graph_FCHART_14" localSheetId="6" hidden="1">#REF!</definedName>
    <definedName name="_336__123Graph_FCHART_14" localSheetId="7" hidden="1">#REF!</definedName>
    <definedName name="_336__123Graph_FCHART_14" localSheetId="8" hidden="1">#REF!</definedName>
    <definedName name="_336__123Graph_FCHART_14" localSheetId="15" hidden="1">[43]H!#REF!</definedName>
    <definedName name="_336__123Graph_FCHART_14" localSheetId="16" hidden="1">[43]H!#REF!</definedName>
    <definedName name="_336__123Graph_FCHART_14" hidden="1">[43]H!#REF!</definedName>
    <definedName name="_34__123Graph_ACHART_24" localSheetId="6" hidden="1">#REF!</definedName>
    <definedName name="_34__123Graph_ACHART_24" localSheetId="7" hidden="1">#REF!</definedName>
    <definedName name="_34__123Graph_ACHART_24" localSheetId="8" hidden="1">#REF!</definedName>
    <definedName name="_34__123Graph_ACHART_24" hidden="1">[47]U!$C$4:$E$4</definedName>
    <definedName name="_34__123Graph_CCHART_5" localSheetId="6" hidden="1">#REF!</definedName>
    <definedName name="_34__123Graph_CCHART_5" localSheetId="7" hidden="1">#REF!</definedName>
    <definedName name="_34__123Graph_CCHART_5" localSheetId="8" hidden="1">#REF!</definedName>
    <definedName name="_34__123Graph_CCHART_5" hidden="1">[35]řady_sloupce!$G$10:$G$25</definedName>
    <definedName name="_341__123Graph_FCHART_2" localSheetId="6" hidden="1">#REF!</definedName>
    <definedName name="_341__123Graph_FCHART_2" localSheetId="7" hidden="1">#REF!</definedName>
    <definedName name="_341__123Graph_FCHART_2" localSheetId="8" hidden="1">#REF!</definedName>
    <definedName name="_341__123Graph_FCHART_2" hidden="1">[35]řady_sloupce!$D$9:$D$24</definedName>
    <definedName name="_342__123Graph_FCHART_23" localSheetId="33" hidden="1">#REF!</definedName>
    <definedName name="_342__123Graph_FCHART_23" localSheetId="34" hidden="1">#REF!</definedName>
    <definedName name="_342__123Graph_FCHART_23" localSheetId="6" hidden="1">#REF!</definedName>
    <definedName name="_342__123Graph_FCHART_23" localSheetId="7" hidden="1">#REF!</definedName>
    <definedName name="_342__123Graph_FCHART_23" localSheetId="8" hidden="1">#REF!</definedName>
    <definedName name="_342__123Graph_FCHART_23" localSheetId="15" hidden="1">[47]S!#REF!</definedName>
    <definedName name="_342__123Graph_FCHART_23" localSheetId="16" hidden="1">[47]S!#REF!</definedName>
    <definedName name="_342__123Graph_FCHART_23" hidden="1">[47]S!#REF!</definedName>
    <definedName name="_343__123Graph_FCHART_27" localSheetId="6" hidden="1">#REF!</definedName>
    <definedName name="_343__123Graph_FCHART_27" localSheetId="7" hidden="1">#REF!</definedName>
    <definedName name="_343__123Graph_FCHART_27" localSheetId="8" hidden="1">#REF!</definedName>
    <definedName name="_343__123Graph_FCHART_27" hidden="1">[47]K!$B$29:$D$29</definedName>
    <definedName name="_344__123Graph_FCHART_3" localSheetId="6" hidden="1">#REF!</definedName>
    <definedName name="_344__123Graph_FCHART_3" localSheetId="7" hidden="1">#REF!</definedName>
    <definedName name="_344__123Graph_FCHART_3" localSheetId="8" hidden="1">#REF!</definedName>
    <definedName name="_344__123Graph_FCHART_3" hidden="1">[43]D!$C$10:$E$10</definedName>
    <definedName name="_345__123Graph_FCHART_33" localSheetId="6" hidden="1">#REF!</definedName>
    <definedName name="_345__123Graph_FCHART_33" localSheetId="7" hidden="1">#REF!</definedName>
    <definedName name="_345__123Graph_FCHART_33" localSheetId="8" hidden="1">#REF!</definedName>
    <definedName name="_345__123Graph_FCHART_33" hidden="1">[47]K!$B$28:$E$28</definedName>
    <definedName name="_346__123Graph_FCHART_37" localSheetId="33" hidden="1">#REF!</definedName>
    <definedName name="_346__123Graph_FCHART_37" localSheetId="34" hidden="1">#REF!</definedName>
    <definedName name="_346__123Graph_FCHART_37" localSheetId="6" hidden="1">#REF!</definedName>
    <definedName name="_346__123Graph_FCHART_37" localSheetId="7" hidden="1">#REF!</definedName>
    <definedName name="_346__123Graph_FCHART_37" localSheetId="8" hidden="1">#REF!</definedName>
    <definedName name="_346__123Graph_FCHART_37" localSheetId="15" hidden="1">[47]S!#REF!</definedName>
    <definedName name="_346__123Graph_FCHART_37" localSheetId="16" hidden="1">[47]S!#REF!</definedName>
    <definedName name="_346__123Graph_FCHART_37" hidden="1">[47]S!#REF!</definedName>
    <definedName name="_347__123Graph_FCHART_4" localSheetId="6" hidden="1">#REF!</definedName>
    <definedName name="_347__123Graph_FCHART_4" localSheetId="7" hidden="1">#REF!</definedName>
    <definedName name="_347__123Graph_FCHART_4" localSheetId="8" hidden="1">#REF!</definedName>
    <definedName name="_347__123Graph_FCHART_4" hidden="1">[43]E!$C$10:$E$10</definedName>
    <definedName name="_348__123Graph_FCHART_5" localSheetId="33" hidden="1">#REF!</definedName>
    <definedName name="_348__123Graph_FCHART_5" localSheetId="34" hidden="1">#REF!</definedName>
    <definedName name="_348__123Graph_FCHART_5" localSheetId="6" hidden="1">#REF!</definedName>
    <definedName name="_348__123Graph_FCHART_5" localSheetId="7" hidden="1">#REF!</definedName>
    <definedName name="_348__123Graph_FCHART_5" localSheetId="8" hidden="1">#REF!</definedName>
    <definedName name="_348__123Graph_FCHART_5" localSheetId="15" hidden="1">[43]F!#REF!</definedName>
    <definedName name="_348__123Graph_FCHART_5" localSheetId="16" hidden="1">[43]F!#REF!</definedName>
    <definedName name="_348__123Graph_FCHART_5" hidden="1">[43]F!#REF!</definedName>
    <definedName name="_35__123Graph_ACHART_25" localSheetId="6" hidden="1">#REF!</definedName>
    <definedName name="_35__123Graph_ACHART_25" localSheetId="7" hidden="1">#REF!</definedName>
    <definedName name="_35__123Graph_ACHART_25" localSheetId="8" hidden="1">#REF!</definedName>
    <definedName name="_35__123Graph_ACHART_25" hidden="1">[47]U!$B$10:$D$10</definedName>
    <definedName name="_35__123Graph_CCHART_6" localSheetId="6" hidden="1">#REF!</definedName>
    <definedName name="_35__123Graph_CCHART_6" localSheetId="7" hidden="1">#REF!</definedName>
    <definedName name="_35__123Graph_CCHART_6" localSheetId="8" hidden="1">#REF!</definedName>
    <definedName name="_35__123Graph_CCHART_6" hidden="1">[35]řady_sloupce!$E$2:$E$14</definedName>
    <definedName name="_352__123Graph_FCHART_7" localSheetId="6" hidden="1">#REF!</definedName>
    <definedName name="_352__123Graph_FCHART_7" localSheetId="7" hidden="1">#REF!</definedName>
    <definedName name="_352__123Graph_FCHART_7" localSheetId="8" hidden="1">#REF!</definedName>
    <definedName name="_352__123Graph_FCHART_7" hidden="1">[35]řady_sloupce!$F$3:$F$14</definedName>
    <definedName name="_353__123Graph_LBL_ACHART_23" localSheetId="33" hidden="1">#REF!</definedName>
    <definedName name="_353__123Graph_LBL_ACHART_23" localSheetId="34" hidden="1">#REF!</definedName>
    <definedName name="_353__123Graph_LBL_ACHART_23" localSheetId="6" hidden="1">#REF!</definedName>
    <definedName name="_353__123Graph_LBL_ACHART_23" localSheetId="7" hidden="1">#REF!</definedName>
    <definedName name="_353__123Graph_LBL_ACHART_23" localSheetId="8" hidden="1">#REF!</definedName>
    <definedName name="_353__123Graph_LBL_ACHART_23" localSheetId="15" hidden="1">[47]S!#REF!</definedName>
    <definedName name="_353__123Graph_LBL_ACHART_23" localSheetId="16" hidden="1">[47]S!#REF!</definedName>
    <definedName name="_353__123Graph_LBL_ACHART_23" hidden="1">[47]S!#REF!</definedName>
    <definedName name="_354__123Graph_LBL_ACHART_24" localSheetId="6" hidden="1">#REF!</definedName>
    <definedName name="_354__123Graph_LBL_ACHART_24" localSheetId="7" hidden="1">#REF!</definedName>
    <definedName name="_354__123Graph_LBL_ACHART_24" localSheetId="8" hidden="1">#REF!</definedName>
    <definedName name="_354__123Graph_LBL_ACHART_24" hidden="1">[47]U!$C$4:$E$4</definedName>
    <definedName name="_355__123Graph_LBL_ACHART_26" localSheetId="6" hidden="1">#REF!</definedName>
    <definedName name="_355__123Graph_LBL_ACHART_26" localSheetId="7" hidden="1">#REF!</definedName>
    <definedName name="_355__123Graph_LBL_ACHART_26" localSheetId="8" hidden="1">#REF!</definedName>
    <definedName name="_355__123Graph_LBL_ACHART_26" hidden="1">[47]H!$B$137:$H$137</definedName>
    <definedName name="_356__123Graph_LBL_ACHART_28" localSheetId="6" hidden="1">#REF!</definedName>
    <definedName name="_356__123Graph_LBL_ACHART_28" localSheetId="7" hidden="1">#REF!</definedName>
    <definedName name="_356__123Graph_LBL_ACHART_28" localSheetId="8" hidden="1">#REF!</definedName>
    <definedName name="_356__123Graph_LBL_ACHART_28" hidden="1">[47]C!$I$8:$K$8</definedName>
    <definedName name="_357__123Graph_LBL_ACHART_3" localSheetId="6" hidden="1">#REF!</definedName>
    <definedName name="_357__123Graph_LBL_ACHART_3" localSheetId="7" hidden="1">#REF!</definedName>
    <definedName name="_357__123Graph_LBL_ACHART_3" localSheetId="8" hidden="1">#REF!</definedName>
    <definedName name="_357__123Graph_LBL_ACHART_3" hidden="1">[43]D!$C$5:$I$5</definedName>
    <definedName name="_358__123Graph_LBL_ACHART_31" localSheetId="6" hidden="1">#REF!</definedName>
    <definedName name="_358__123Graph_LBL_ACHART_31" localSheetId="7" hidden="1">#REF!</definedName>
    <definedName name="_358__123Graph_LBL_ACHART_31" localSheetId="8" hidden="1">#REF!</definedName>
    <definedName name="_358__123Graph_LBL_ACHART_31" hidden="1">[47]M!$B$88:$I$88</definedName>
    <definedName name="_359__123Graph_LBL_ACHART_36" localSheetId="6" hidden="1">#REF!</definedName>
    <definedName name="_359__123Graph_LBL_ACHART_36" localSheetId="7" hidden="1">#REF!</definedName>
    <definedName name="_359__123Graph_LBL_ACHART_36" localSheetId="8" hidden="1">#REF!</definedName>
    <definedName name="_359__123Graph_LBL_ACHART_36" hidden="1">[47]D!$B$111:$G$111</definedName>
    <definedName name="_36__123Graph_ACHART_26" localSheetId="6" hidden="1">#REF!</definedName>
    <definedName name="_36__123Graph_ACHART_26" localSheetId="7" hidden="1">#REF!</definedName>
    <definedName name="_36__123Graph_ACHART_26" localSheetId="8" hidden="1">#REF!</definedName>
    <definedName name="_36__123Graph_ACHART_26" hidden="1">[47]H!$B$137:$H$137</definedName>
    <definedName name="_36__123Graph_CCHART_7" localSheetId="6" hidden="1">#REF!</definedName>
    <definedName name="_36__123Graph_CCHART_7" localSheetId="7" hidden="1">#REF!</definedName>
    <definedName name="_36__123Graph_CCHART_7" localSheetId="8" hidden="1">#REF!</definedName>
    <definedName name="_36__123Graph_CCHART_7" hidden="1">[35]řady_sloupce!$E$3:$E$14</definedName>
    <definedName name="_360__123Graph_LBL_ACHART_37" localSheetId="33" hidden="1">#REF!</definedName>
    <definedName name="_360__123Graph_LBL_ACHART_37" localSheetId="34" hidden="1">#REF!</definedName>
    <definedName name="_360__123Graph_LBL_ACHART_37" localSheetId="6" hidden="1">#REF!</definedName>
    <definedName name="_360__123Graph_LBL_ACHART_37" localSheetId="7" hidden="1">#REF!</definedName>
    <definedName name="_360__123Graph_LBL_ACHART_37" localSheetId="8" hidden="1">#REF!</definedName>
    <definedName name="_360__123Graph_LBL_ACHART_37" localSheetId="15" hidden="1">[47]S!#REF!</definedName>
    <definedName name="_360__123Graph_LBL_ACHART_37" localSheetId="16" hidden="1">[47]S!#REF!</definedName>
    <definedName name="_360__123Graph_LBL_ACHART_37" hidden="1">[47]S!#REF!</definedName>
    <definedName name="_361__123Graph_LBL_ACHART_39" localSheetId="6" hidden="1">#REF!</definedName>
    <definedName name="_361__123Graph_LBL_ACHART_39" localSheetId="7" hidden="1">#REF!</definedName>
    <definedName name="_361__123Graph_LBL_ACHART_39" localSheetId="8" hidden="1">#REF!</definedName>
    <definedName name="_361__123Graph_LBL_ACHART_39" hidden="1">[47]D!$B$154:$G$154</definedName>
    <definedName name="_362__123Graph_LBL_ACHART_4" localSheetId="6" hidden="1">#REF!</definedName>
    <definedName name="_362__123Graph_LBL_ACHART_4" localSheetId="7" hidden="1">#REF!</definedName>
    <definedName name="_362__123Graph_LBL_ACHART_4" localSheetId="8" hidden="1">#REF!</definedName>
    <definedName name="_362__123Graph_LBL_ACHART_4" hidden="1">[43]E!$C$5:$I$5</definedName>
    <definedName name="_363__123Graph_LBL_ACHART_6" localSheetId="33" hidden="1">#REF!</definedName>
    <definedName name="_363__123Graph_LBL_ACHART_6" localSheetId="34" hidden="1">#REF!</definedName>
    <definedName name="_363__123Graph_LBL_ACHART_6" localSheetId="6" hidden="1">#REF!</definedName>
    <definedName name="_363__123Graph_LBL_ACHART_6" localSheetId="7" hidden="1">#REF!</definedName>
    <definedName name="_363__123Graph_LBL_ACHART_6" localSheetId="8" hidden="1">#REF!</definedName>
    <definedName name="_363__123Graph_LBL_ACHART_6" localSheetId="15" hidden="1">[43]F!#REF!</definedName>
    <definedName name="_363__123Graph_LBL_ACHART_6" localSheetId="16" hidden="1">[43]F!#REF!</definedName>
    <definedName name="_363__123Graph_LBL_ACHART_6" hidden="1">[43]F!#REF!</definedName>
    <definedName name="_364__123Graph_LBL_BCHART_23" localSheetId="33" hidden="1">#REF!</definedName>
    <definedName name="_364__123Graph_LBL_BCHART_23" localSheetId="34" hidden="1">#REF!</definedName>
    <definedName name="_364__123Graph_LBL_BCHART_23" localSheetId="6" hidden="1">#REF!</definedName>
    <definedName name="_364__123Graph_LBL_BCHART_23" localSheetId="7" hidden="1">#REF!</definedName>
    <definedName name="_364__123Graph_LBL_BCHART_23" localSheetId="8" hidden="1">#REF!</definedName>
    <definedName name="_364__123Graph_LBL_BCHART_23" localSheetId="15" hidden="1">[47]S!#REF!</definedName>
    <definedName name="_364__123Graph_LBL_BCHART_23" localSheetId="16" hidden="1">[47]S!#REF!</definedName>
    <definedName name="_364__123Graph_LBL_BCHART_23" hidden="1">[47]S!#REF!</definedName>
    <definedName name="_365__123Graph_LBL_BCHART_24" localSheetId="6" hidden="1">#REF!</definedName>
    <definedName name="_365__123Graph_LBL_BCHART_24" localSheetId="7" hidden="1">#REF!</definedName>
    <definedName name="_365__123Graph_LBL_BCHART_24" localSheetId="8" hidden="1">#REF!</definedName>
    <definedName name="_365__123Graph_LBL_BCHART_24" hidden="1">[47]U!$C$5:$E$5</definedName>
    <definedName name="_366__123Graph_LBL_BCHART_28" localSheetId="6" hidden="1">#REF!</definedName>
    <definedName name="_366__123Graph_LBL_BCHART_28" localSheetId="7" hidden="1">#REF!</definedName>
    <definedName name="_366__123Graph_LBL_BCHART_28" localSheetId="8" hidden="1">#REF!</definedName>
    <definedName name="_366__123Graph_LBL_BCHART_28" hidden="1">[47]C!$I$9:$K$9</definedName>
    <definedName name="_367__123Graph_LBL_BCHART_3" localSheetId="6" hidden="1">#REF!</definedName>
    <definedName name="_367__123Graph_LBL_BCHART_3" localSheetId="7" hidden="1">#REF!</definedName>
    <definedName name="_367__123Graph_LBL_BCHART_3" localSheetId="8" hidden="1">#REF!</definedName>
    <definedName name="_367__123Graph_LBL_BCHART_3" hidden="1">[43]D!$C$6:$I$6</definedName>
    <definedName name="_368__123Graph_LBL_BCHART_31" localSheetId="6" hidden="1">#REF!</definedName>
    <definedName name="_368__123Graph_LBL_BCHART_31" localSheetId="7" hidden="1">#REF!</definedName>
    <definedName name="_368__123Graph_LBL_BCHART_31" localSheetId="8" hidden="1">#REF!</definedName>
    <definedName name="_368__123Graph_LBL_BCHART_31" hidden="1">[47]M!$B$89:$I$89</definedName>
    <definedName name="_369__123Graph_LBL_BCHART_32" localSheetId="6" hidden="1">#REF!</definedName>
    <definedName name="_369__123Graph_LBL_BCHART_32" localSheetId="7" hidden="1">#REF!</definedName>
    <definedName name="_369__123Graph_LBL_BCHART_32" localSheetId="8" hidden="1">#REF!</definedName>
    <definedName name="_369__123Graph_LBL_BCHART_32" hidden="1">[47]H!$F$146:$H$146</definedName>
    <definedName name="_37__123Graph_ACHART_27" localSheetId="6" hidden="1">#REF!</definedName>
    <definedName name="_37__123Graph_ACHART_27" localSheetId="7" hidden="1">#REF!</definedName>
    <definedName name="_37__123Graph_ACHART_27" localSheetId="8" hidden="1">#REF!</definedName>
    <definedName name="_37__123Graph_ACHART_27" hidden="1">[47]K!$B$24:$D$24</definedName>
    <definedName name="_37__123Graph_ACPI_ER_LOG" localSheetId="6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15" hidden="1">[56]ER!#REF!</definedName>
    <definedName name="_37__123Graph_ACPI_ER_LOG" hidden="1">[56]ER!#REF!</definedName>
    <definedName name="_37__123Graph_CCHART_8" localSheetId="6" hidden="1">#REF!</definedName>
    <definedName name="_37__123Graph_CCHART_8" localSheetId="7" hidden="1">#REF!</definedName>
    <definedName name="_37__123Graph_CCHART_8" localSheetId="8" hidden="1">#REF!</definedName>
    <definedName name="_37__123Graph_CCHART_8" hidden="1">[54]diferencial!$E$257:$E$381</definedName>
    <definedName name="_370__123Graph_LBL_BCHART_36" localSheetId="6" hidden="1">#REF!</definedName>
    <definedName name="_370__123Graph_LBL_BCHART_36" localSheetId="7" hidden="1">#REF!</definedName>
    <definedName name="_370__123Graph_LBL_BCHART_36" localSheetId="8" hidden="1">#REF!</definedName>
    <definedName name="_370__123Graph_LBL_BCHART_36" hidden="1">[47]D!$B$112:$G$112</definedName>
    <definedName name="_371__123Graph_LBL_BCHART_37" localSheetId="33" hidden="1">#REF!</definedName>
    <definedName name="_371__123Graph_LBL_BCHART_37" localSheetId="34" hidden="1">#REF!</definedName>
    <definedName name="_371__123Graph_LBL_BCHART_37" localSheetId="6" hidden="1">#REF!</definedName>
    <definedName name="_371__123Graph_LBL_BCHART_37" localSheetId="7" hidden="1">#REF!</definedName>
    <definedName name="_371__123Graph_LBL_BCHART_37" localSheetId="8" hidden="1">#REF!</definedName>
    <definedName name="_371__123Graph_LBL_BCHART_37" localSheetId="15" hidden="1">[47]S!#REF!</definedName>
    <definedName name="_371__123Graph_LBL_BCHART_37" localSheetId="16" hidden="1">[47]S!#REF!</definedName>
    <definedName name="_371__123Graph_LBL_BCHART_37" hidden="1">[47]S!#REF!</definedName>
    <definedName name="_372__123Graph_LBL_BCHART_39" localSheetId="6" hidden="1">#REF!</definedName>
    <definedName name="_372__123Graph_LBL_BCHART_39" localSheetId="7" hidden="1">#REF!</definedName>
    <definedName name="_372__123Graph_LBL_BCHART_39" localSheetId="8" hidden="1">#REF!</definedName>
    <definedName name="_372__123Graph_LBL_BCHART_39" hidden="1">[47]D!$B$155:$G$155</definedName>
    <definedName name="_373__123Graph_LBL_BCHART_4" localSheetId="6" hidden="1">#REF!</definedName>
    <definedName name="_373__123Graph_LBL_BCHART_4" localSheetId="7" hidden="1">#REF!</definedName>
    <definedName name="_373__123Graph_LBL_BCHART_4" localSheetId="8" hidden="1">#REF!</definedName>
    <definedName name="_373__123Graph_LBL_BCHART_4" hidden="1">[43]E!$C$6:$I$6</definedName>
    <definedName name="_374__123Graph_LBL_BCHART_6" localSheetId="33" hidden="1">#REF!</definedName>
    <definedName name="_374__123Graph_LBL_BCHART_6" localSheetId="34" hidden="1">#REF!</definedName>
    <definedName name="_374__123Graph_LBL_BCHART_6" localSheetId="6" hidden="1">#REF!</definedName>
    <definedName name="_374__123Graph_LBL_BCHART_6" localSheetId="7" hidden="1">#REF!</definedName>
    <definedName name="_374__123Graph_LBL_BCHART_6" localSheetId="8" hidden="1">#REF!</definedName>
    <definedName name="_374__123Graph_LBL_BCHART_6" localSheetId="15" hidden="1">[43]F!#REF!</definedName>
    <definedName name="_374__123Graph_LBL_BCHART_6" localSheetId="16" hidden="1">[43]F!#REF!</definedName>
    <definedName name="_374__123Graph_LBL_BCHART_6" hidden="1">[43]F!#REF!</definedName>
    <definedName name="_375__123Graph_LBL_CCHART_1" localSheetId="6" hidden="1">#REF!</definedName>
    <definedName name="_375__123Graph_LBL_CCHART_1" localSheetId="7" hidden="1">#REF!</definedName>
    <definedName name="_375__123Graph_LBL_CCHART_1" localSheetId="8" hidden="1">#REF!</definedName>
    <definedName name="_375__123Graph_LBL_CCHART_1" hidden="1">[47]A!$B$17:$H$17</definedName>
    <definedName name="_376__123Graph_LBL_CCHART_24" localSheetId="6" hidden="1">#REF!</definedName>
    <definedName name="_376__123Graph_LBL_CCHART_24" localSheetId="7" hidden="1">#REF!</definedName>
    <definedName name="_376__123Graph_LBL_CCHART_24" localSheetId="8" hidden="1">#REF!</definedName>
    <definedName name="_376__123Graph_LBL_CCHART_24" hidden="1">[47]U!$C$6:$E$6</definedName>
    <definedName name="_377__123Graph_LBL_CCHART_26" localSheetId="6" hidden="1">#REF!</definedName>
    <definedName name="_377__123Graph_LBL_CCHART_26" localSheetId="7" hidden="1">#REF!</definedName>
    <definedName name="_377__123Graph_LBL_CCHART_26" localSheetId="8" hidden="1">#REF!</definedName>
    <definedName name="_377__123Graph_LBL_CCHART_26" hidden="1">[47]H!$B$139:$H$139</definedName>
    <definedName name="_378__123Graph_LBL_CCHART_28" localSheetId="6" hidden="1">#REF!</definedName>
    <definedName name="_378__123Graph_LBL_CCHART_28" localSheetId="7" hidden="1">#REF!</definedName>
    <definedName name="_378__123Graph_LBL_CCHART_28" localSheetId="8" hidden="1">#REF!</definedName>
    <definedName name="_378__123Graph_LBL_CCHART_28" hidden="1">[47]C!$I$10:$K$10</definedName>
    <definedName name="_379__123Graph_LBL_CCHART_32" localSheetId="6" hidden="1">#REF!</definedName>
    <definedName name="_379__123Graph_LBL_CCHART_32" localSheetId="7" hidden="1">#REF!</definedName>
    <definedName name="_379__123Graph_LBL_CCHART_32" localSheetId="8" hidden="1">#REF!</definedName>
    <definedName name="_379__123Graph_LBL_CCHART_32" hidden="1">[47]H!$F$147:$H$147</definedName>
    <definedName name="_38__123Graph_ACHART_28" localSheetId="6" hidden="1">#REF!</definedName>
    <definedName name="_38__123Graph_ACHART_28" localSheetId="7" hidden="1">#REF!</definedName>
    <definedName name="_38__123Graph_ACHART_28" localSheetId="8" hidden="1">#REF!</definedName>
    <definedName name="_38__123Graph_ACHART_28" hidden="1">[47]C!$I$8:$K$8</definedName>
    <definedName name="_38__123Graph_CCHART_9" localSheetId="6" hidden="1">#REF!</definedName>
    <definedName name="_38__123Graph_CCHART_9" localSheetId="7" hidden="1">#REF!</definedName>
    <definedName name="_38__123Graph_CCHART_9" localSheetId="8" hidden="1">#REF!</definedName>
    <definedName name="_38__123Graph_CCHART_9" hidden="1">[54]sazby!$E$507:$E$632</definedName>
    <definedName name="_380__123Graph_LBL_CCHART_36" localSheetId="6" hidden="1">#REF!</definedName>
    <definedName name="_380__123Graph_LBL_CCHART_36" localSheetId="7" hidden="1">#REF!</definedName>
    <definedName name="_380__123Graph_LBL_CCHART_36" localSheetId="8" hidden="1">#REF!</definedName>
    <definedName name="_380__123Graph_LBL_CCHART_36" hidden="1">[47]D!$B$113:$G$113</definedName>
    <definedName name="_381__123Graph_LBL_CCHART_39" localSheetId="6" hidden="1">#REF!</definedName>
    <definedName name="_381__123Graph_LBL_CCHART_39" localSheetId="7" hidden="1">#REF!</definedName>
    <definedName name="_381__123Graph_LBL_CCHART_39" localSheetId="8" hidden="1">#REF!</definedName>
    <definedName name="_381__123Graph_LBL_CCHART_39" hidden="1">[47]D!$B$156:$G$156</definedName>
    <definedName name="_382__123Graph_LBL_CCHART_6" localSheetId="33" hidden="1">#REF!</definedName>
    <definedName name="_382__123Graph_LBL_CCHART_6" localSheetId="34" hidden="1">#REF!</definedName>
    <definedName name="_382__123Graph_LBL_CCHART_6" localSheetId="6" hidden="1">#REF!</definedName>
    <definedName name="_382__123Graph_LBL_CCHART_6" localSheetId="7" hidden="1">#REF!</definedName>
    <definedName name="_382__123Graph_LBL_CCHART_6" localSheetId="8" hidden="1">#REF!</definedName>
    <definedName name="_382__123Graph_LBL_CCHART_6" localSheetId="15" hidden="1">[43]F!#REF!</definedName>
    <definedName name="_382__123Graph_LBL_CCHART_6" localSheetId="16" hidden="1">[43]F!#REF!</definedName>
    <definedName name="_382__123Graph_LBL_CCHART_6" hidden="1">[43]F!#REF!</definedName>
    <definedName name="_383__123Graph_LBL_DCHART_11" localSheetId="6" hidden="1">#REF!</definedName>
    <definedName name="_383__123Graph_LBL_DCHART_11" localSheetId="7" hidden="1">#REF!</definedName>
    <definedName name="_383__123Graph_LBL_DCHART_11" localSheetId="8" hidden="1">#REF!</definedName>
    <definedName name="_383__123Graph_LBL_DCHART_11" hidden="1">[47]O!$B$19:$H$19</definedName>
    <definedName name="_384__123Graph_LBL_DCHART_20" localSheetId="33" hidden="1">#REF!</definedName>
    <definedName name="_384__123Graph_LBL_DCHART_20" localSheetId="34" hidden="1">#REF!</definedName>
    <definedName name="_384__123Graph_LBL_DCHART_20" localSheetId="6" hidden="1">#REF!</definedName>
    <definedName name="_384__123Graph_LBL_DCHART_20" localSheetId="7" hidden="1">#REF!</definedName>
    <definedName name="_384__123Graph_LBL_DCHART_20" localSheetId="8" hidden="1">#REF!</definedName>
    <definedName name="_384__123Graph_LBL_DCHART_20" localSheetId="15" hidden="1">[47]A!#REF!</definedName>
    <definedName name="_384__123Graph_LBL_DCHART_20" localSheetId="16" hidden="1">[47]A!#REF!</definedName>
    <definedName name="_384__123Graph_LBL_DCHART_20" hidden="1">[47]A!#REF!</definedName>
    <definedName name="_385__123Graph_LBL_DCHART_23" localSheetId="33" hidden="1">#REF!</definedName>
    <definedName name="_385__123Graph_LBL_DCHART_23" localSheetId="34" hidden="1">#REF!</definedName>
    <definedName name="_385__123Graph_LBL_DCHART_23" localSheetId="6" hidden="1">#REF!</definedName>
    <definedName name="_385__123Graph_LBL_DCHART_23" localSheetId="7" hidden="1">#REF!</definedName>
    <definedName name="_385__123Graph_LBL_DCHART_23" localSheetId="8" hidden="1">#REF!</definedName>
    <definedName name="_385__123Graph_LBL_DCHART_23" localSheetId="15" hidden="1">[47]S!#REF!</definedName>
    <definedName name="_385__123Graph_LBL_DCHART_23" localSheetId="16" hidden="1">[47]S!#REF!</definedName>
    <definedName name="_385__123Graph_LBL_DCHART_23" hidden="1">[47]S!#REF!</definedName>
    <definedName name="_386__123Graph_LBL_DCHART_32" localSheetId="6" hidden="1">#REF!</definedName>
    <definedName name="_386__123Graph_LBL_DCHART_32" localSheetId="7" hidden="1">#REF!</definedName>
    <definedName name="_386__123Graph_LBL_DCHART_32" localSheetId="8" hidden="1">#REF!</definedName>
    <definedName name="_386__123Graph_LBL_DCHART_32" hidden="1">[47]H!$F$148:$H$148</definedName>
    <definedName name="_387__123Graph_LBL_DCHART_36" localSheetId="6" hidden="1">#REF!</definedName>
    <definedName name="_387__123Graph_LBL_DCHART_36" localSheetId="7" hidden="1">#REF!</definedName>
    <definedName name="_387__123Graph_LBL_DCHART_36" localSheetId="8" hidden="1">#REF!</definedName>
    <definedName name="_387__123Graph_LBL_DCHART_36" hidden="1">[47]D!$B$114:$G$114</definedName>
    <definedName name="_388__123Graph_LBL_DCHART_39" localSheetId="6" hidden="1">#REF!</definedName>
    <definedName name="_388__123Graph_LBL_DCHART_39" localSheetId="7" hidden="1">#REF!</definedName>
    <definedName name="_388__123Graph_LBL_DCHART_39" localSheetId="8" hidden="1">#REF!</definedName>
    <definedName name="_388__123Graph_LBL_DCHART_39" hidden="1">[47]D!$B$157:$G$157</definedName>
    <definedName name="_389__123Graph_LBL_ECHART_20" localSheetId="6" hidden="1">#REF!</definedName>
    <definedName name="_389__123Graph_LBL_ECHART_20" localSheetId="7" hidden="1">#REF!</definedName>
    <definedName name="_389__123Graph_LBL_ECHART_20" localSheetId="8" hidden="1">#REF!</definedName>
    <definedName name="_389__123Graph_LBL_ECHART_20" hidden="1">[47]A!$B$17:$H$17</definedName>
    <definedName name="_39__123Graph_ACHART_29" localSheetId="6" hidden="1">#REF!</definedName>
    <definedName name="_39__123Graph_ACHART_29" localSheetId="7" hidden="1">#REF!</definedName>
    <definedName name="_39__123Graph_ACHART_29" localSheetId="8" hidden="1">#REF!</definedName>
    <definedName name="_39__123Graph_ACHART_29" hidden="1">[47]P!$C$102:$J$102</definedName>
    <definedName name="_39__123Graph_DCHART_1" localSheetId="6" hidden="1">#REF!</definedName>
    <definedName name="_39__123Graph_DCHART_1" localSheetId="7" hidden="1">#REF!</definedName>
    <definedName name="_39__123Graph_DCHART_1" localSheetId="8" hidden="1">#REF!</definedName>
    <definedName name="_39__123Graph_DCHART_1" hidden="1">[35]řady_sloupce!$C$8:$S$8</definedName>
    <definedName name="_390__123Graph_LBL_ECHART_26" localSheetId="6" hidden="1">#REF!</definedName>
    <definedName name="_390__123Graph_LBL_ECHART_26" localSheetId="7" hidden="1">#REF!</definedName>
    <definedName name="_390__123Graph_LBL_ECHART_26" localSheetId="8" hidden="1">#REF!</definedName>
    <definedName name="_390__123Graph_LBL_ECHART_26" hidden="1">[47]H!$B$143:$H$143</definedName>
    <definedName name="_391__123Graph_LBL_ECHART_38" localSheetId="6" hidden="1">#REF!</definedName>
    <definedName name="_391__123Graph_LBL_ECHART_38" localSheetId="7" hidden="1">#REF!</definedName>
    <definedName name="_391__123Graph_LBL_ECHART_38" localSheetId="8" hidden="1">#REF!</definedName>
    <definedName name="_391__123Graph_LBL_ECHART_38" hidden="1">[47]F!$B$18:$I$18</definedName>
    <definedName name="_392__123Graph_LBL_ECHART_9" localSheetId="6" hidden="1">#REF!</definedName>
    <definedName name="_392__123Graph_LBL_ECHART_9" localSheetId="7" hidden="1">#REF!</definedName>
    <definedName name="_392__123Graph_LBL_ECHART_9" localSheetId="8" hidden="1">#REF!</definedName>
    <definedName name="_392__123Graph_LBL_ECHART_9" hidden="1">[47]F!$B$18:$I$18</definedName>
    <definedName name="_393__123Graph_LBL_FCHART_3" localSheetId="6" hidden="1">#REF!</definedName>
    <definedName name="_393__123Graph_LBL_FCHART_3" localSheetId="7" hidden="1">#REF!</definedName>
    <definedName name="_393__123Graph_LBL_FCHART_3" localSheetId="8" hidden="1">#REF!</definedName>
    <definedName name="_393__123Graph_LBL_FCHART_3" hidden="1">[43]D!$C$10:$I$10</definedName>
    <definedName name="_394__123Graph_LBL_FCHART_4" localSheetId="6" hidden="1">#REF!</definedName>
    <definedName name="_394__123Graph_LBL_FCHART_4" localSheetId="7" hidden="1">#REF!</definedName>
    <definedName name="_394__123Graph_LBL_FCHART_4" localSheetId="8" hidden="1">#REF!</definedName>
    <definedName name="_394__123Graph_LBL_FCHART_4" hidden="1">[43]E!$C$10:$I$10</definedName>
    <definedName name="_399__123Graph_XCHART_1" localSheetId="6" hidden="1">#REF!</definedName>
    <definedName name="_399__123Graph_XCHART_1" localSheetId="7" hidden="1">#REF!</definedName>
    <definedName name="_399__123Graph_XCHART_1" localSheetId="8" hidden="1">#REF!</definedName>
    <definedName name="_399__123Graph_XCHART_1" hidden="1">[35]řady_sloupce!$A$5:$A$40</definedName>
    <definedName name="_4___123Graph_AChart_4A" localSheetId="6" hidden="1">#REF!</definedName>
    <definedName name="_4___123Graph_AChart_4A" localSheetId="7" hidden="1">#REF!</definedName>
    <definedName name="_4___123Graph_AChart_4A" localSheetId="8" hidden="1">#REF!</definedName>
    <definedName name="_4___123Graph_AChart_4A" hidden="1">[11]CPIINDEX!$O$239:$O$298</definedName>
    <definedName name="_4__123Graph_ACHART_1" localSheetId="6" hidden="1">#REF!</definedName>
    <definedName name="_4__123Graph_ACHART_1" localSheetId="7" hidden="1">#REF!</definedName>
    <definedName name="_4__123Graph_ACHART_1" localSheetId="8" hidden="1">#REF!</definedName>
    <definedName name="_4__123Graph_ACHART_1" hidden="1">[39]A!$C$31:$AJ$31</definedName>
    <definedName name="_4__123Graph_ACHART_12" localSheetId="6" hidden="1">#REF!</definedName>
    <definedName name="_4__123Graph_ACHART_12" localSheetId="7" hidden="1">#REF!</definedName>
    <definedName name="_4__123Graph_ACHART_12" localSheetId="8" hidden="1">#REF!</definedName>
    <definedName name="_4__123Graph_ACHART_12" hidden="1">[40]pracovni!$AL$111:$AL$117</definedName>
    <definedName name="_4__123Graph_ACHART_2" localSheetId="6" hidden="1">#REF!</definedName>
    <definedName name="_4__123Graph_ACHART_2" localSheetId="7" hidden="1">#REF!</definedName>
    <definedName name="_4__123Graph_ACHART_2" localSheetId="8" hidden="1">#REF!</definedName>
    <definedName name="_4__123Graph_ACHART_2" hidden="1">[39]A!$C$31:$AJ$31</definedName>
    <definedName name="_4__123Graph_AChart_2A" localSheetId="6" hidden="1">#REF!</definedName>
    <definedName name="_4__123Graph_AChart_2A" localSheetId="7" hidden="1">#REF!</definedName>
    <definedName name="_4__123Graph_AChart_2A" localSheetId="8" hidden="1">#REF!</definedName>
    <definedName name="_4__123Graph_AChart_2A" hidden="1">[38]CPIINDEX!$K$203:$K$304</definedName>
    <definedName name="_4__123Graph_AChart_4A" localSheetId="6" hidden="1">#REF!</definedName>
    <definedName name="_4__123Graph_AChart_4A" localSheetId="7" hidden="1">#REF!</definedName>
    <definedName name="_4__123Graph_AChart_4A" localSheetId="8" hidden="1">#REF!</definedName>
    <definedName name="_4__123Graph_AChart_4A" hidden="1">[36]CPIINDEX!$O$239:$O$298</definedName>
    <definedName name="_4__123Graph_CCHART_8" localSheetId="33" hidden="1">#REF!</definedName>
    <definedName name="_4__123Graph_CCHART_8" localSheetId="34" hidden="1">#REF!</definedName>
    <definedName name="_4__123Graph_CCHART_8" localSheetId="6" hidden="1">#REF!</definedName>
    <definedName name="_4__123Graph_CCHART_8" localSheetId="7" hidden="1">#REF!</definedName>
    <definedName name="_4__123Graph_CCHART_8" localSheetId="8" hidden="1">#REF!</definedName>
    <definedName name="_4__123Graph_CCHART_8" localSheetId="15" hidden="1">#REF!</definedName>
    <definedName name="_4__123Graph_CCHART_8" hidden="1">#REF!</definedName>
    <definedName name="_4__123Graph_CDEV_EMPL" localSheetId="6" hidden="1">#REF!</definedName>
    <definedName name="_4__123Graph_CDEV_EMPL" localSheetId="7" hidden="1">#REF!</definedName>
    <definedName name="_4__123Graph_CDEV_EMPL" localSheetId="8" hidden="1">#REF!</definedName>
    <definedName name="_4__123Graph_CDEV_EMPL" localSheetId="15" hidden="1">'[53]Time series'!#REF!</definedName>
    <definedName name="_4__123Graph_CDEV_EMPL" hidden="1">'[53]Time series'!#REF!</definedName>
    <definedName name="_40__123Graph_DCHART_10" localSheetId="6" hidden="1">#REF!</definedName>
    <definedName name="_40__123Graph_DCHART_10" localSheetId="7" hidden="1">#REF!</definedName>
    <definedName name="_40__123Graph_DCHART_10" localSheetId="8" hidden="1">#REF!</definedName>
    <definedName name="_40__123Graph_DCHART_10" hidden="1">[37]pracovni!$F$49:$F$65</definedName>
    <definedName name="_404__123Graph_XCHART_10" localSheetId="6" hidden="1">#REF!</definedName>
    <definedName name="_404__123Graph_XCHART_10" localSheetId="7" hidden="1">#REF!</definedName>
    <definedName name="_404__123Graph_XCHART_10" localSheetId="8" hidden="1">#REF!</definedName>
    <definedName name="_404__123Graph_XCHART_10" hidden="1">[37]pracovni!$A$49:$A$65</definedName>
    <definedName name="_408__123Graph_XCHART_11" localSheetId="6" hidden="1">#REF!</definedName>
    <definedName name="_408__123Graph_XCHART_11" localSheetId="7" hidden="1">#REF!</definedName>
    <definedName name="_408__123Graph_XCHART_11" localSheetId="8" hidden="1">#REF!</definedName>
    <definedName name="_408__123Graph_XCHART_11" hidden="1">[35]řady_sloupce!$B$6:$B$47</definedName>
    <definedName name="_41__123Graph_DCHART_13" localSheetId="6" hidden="1">#REF!</definedName>
    <definedName name="_41__123Graph_DCHART_13" localSheetId="7" hidden="1">#REF!</definedName>
    <definedName name="_41__123Graph_DCHART_13" localSheetId="8" hidden="1">#REF!</definedName>
    <definedName name="_41__123Graph_DCHART_13" hidden="1">[42]D!$G$150:$G$161</definedName>
    <definedName name="_410__123Graph_XCHART_13" localSheetId="6" hidden="1">#REF!</definedName>
    <definedName name="_410__123Graph_XCHART_13" localSheetId="7" hidden="1">#REF!</definedName>
    <definedName name="_410__123Graph_XCHART_13" localSheetId="8" hidden="1">#REF!</definedName>
    <definedName name="_410__123Graph_XCHART_13" hidden="1">[42]D!$D$150:$D$161</definedName>
    <definedName name="_411__123Graph_XCHART_14" localSheetId="6" hidden="1">#REF!</definedName>
    <definedName name="_411__123Graph_XCHART_14" localSheetId="7" hidden="1">#REF!</definedName>
    <definedName name="_411__123Graph_XCHART_14" localSheetId="8" hidden="1">#REF!</definedName>
    <definedName name="_411__123Graph_XCHART_14" hidden="1">[47]D!$A$58:$A$64</definedName>
    <definedName name="_412__123Graph_XCHART_15" localSheetId="6" hidden="1">#REF!</definedName>
    <definedName name="_412__123Graph_XCHART_15" localSheetId="7" hidden="1">#REF!</definedName>
    <definedName name="_412__123Graph_XCHART_15" localSheetId="8" hidden="1">#REF!</definedName>
    <definedName name="_412__123Graph_XCHART_15" hidden="1">[44]grafy!$S$105:$S$121</definedName>
    <definedName name="_413__123Graph_XCHART_16" localSheetId="33" hidden="1">#REF!</definedName>
    <definedName name="_413__123Graph_XCHART_16" localSheetId="34" hidden="1">#REF!</definedName>
    <definedName name="_413__123Graph_XCHART_16" localSheetId="6" hidden="1">#REF!</definedName>
    <definedName name="_413__123Graph_XCHART_16" localSheetId="7" hidden="1">#REF!</definedName>
    <definedName name="_413__123Graph_XCHART_16" localSheetId="8" hidden="1">#REF!</definedName>
    <definedName name="_413__123Graph_XCHART_16" localSheetId="15" hidden="1">[44]grafy!#REF!</definedName>
    <definedName name="_413__123Graph_XCHART_16" localSheetId="16" hidden="1">[44]grafy!#REF!</definedName>
    <definedName name="_413__123Graph_XCHART_16" hidden="1">[44]grafy!#REF!</definedName>
    <definedName name="_414__123Graph_XCHART_17" localSheetId="33" hidden="1">#REF!</definedName>
    <definedName name="_414__123Graph_XCHART_17" localSheetId="34" hidden="1">#REF!</definedName>
    <definedName name="_414__123Graph_XCHART_17" localSheetId="6" hidden="1">#REF!</definedName>
    <definedName name="_414__123Graph_XCHART_17" localSheetId="7" hidden="1">#REF!</definedName>
    <definedName name="_414__123Graph_XCHART_17" localSheetId="8" hidden="1">#REF!</definedName>
    <definedName name="_414__123Graph_XCHART_17" localSheetId="15" hidden="1">[44]grafy!#REF!</definedName>
    <definedName name="_414__123Graph_XCHART_17" localSheetId="16" hidden="1">[44]grafy!#REF!</definedName>
    <definedName name="_414__123Graph_XCHART_17" hidden="1">[44]grafy!#REF!</definedName>
    <definedName name="_415__123Graph_XCHART_18" localSheetId="6" hidden="1">#REF!</definedName>
    <definedName name="_415__123Graph_XCHART_18" localSheetId="7" hidden="1">#REF!</definedName>
    <definedName name="_415__123Graph_XCHART_18" localSheetId="8" hidden="1">#REF!</definedName>
    <definedName name="_415__123Graph_XCHART_18" hidden="1">[47]H!$A$79:$A$82</definedName>
    <definedName name="_416__123Graph_XCHART_19" localSheetId="6" hidden="1">#REF!</definedName>
    <definedName name="_416__123Graph_XCHART_19" localSheetId="7" hidden="1">#REF!</definedName>
    <definedName name="_416__123Graph_XCHART_19" localSheetId="8" hidden="1">#REF!</definedName>
    <definedName name="_416__123Graph_XCHART_19" hidden="1">[47]H!$B$78:$H$78</definedName>
    <definedName name="_42__123Graph_DCHART_2" localSheetId="6" hidden="1">#REF!</definedName>
    <definedName name="_42__123Graph_DCHART_2" localSheetId="7" hidden="1">#REF!</definedName>
    <definedName name="_42__123Graph_DCHART_2" localSheetId="8" hidden="1">#REF!</definedName>
    <definedName name="_42__123Graph_DCHART_2" hidden="1">[35]řady_sloupce!$F$20:$AI$20</definedName>
    <definedName name="_421__123Graph_XCHART_2" localSheetId="6" hidden="1">#REF!</definedName>
    <definedName name="_421__123Graph_XCHART_2" localSheetId="7" hidden="1">#REF!</definedName>
    <definedName name="_421__123Graph_XCHART_2" localSheetId="8" hidden="1">#REF!</definedName>
    <definedName name="_421__123Graph_XCHART_2" hidden="1">[35]řady_sloupce!$A$5:$A$43</definedName>
    <definedName name="_422__123Graph_XCHART_20" localSheetId="6" hidden="1">#REF!</definedName>
    <definedName name="_422__123Graph_XCHART_20" localSheetId="7" hidden="1">#REF!</definedName>
    <definedName name="_422__123Graph_XCHART_20" localSheetId="8" hidden="1">#REF!</definedName>
    <definedName name="_422__123Graph_XCHART_20" hidden="1">[43]P!$J$39:$J$44</definedName>
    <definedName name="_423__123Graph_XCHART_22" localSheetId="6" hidden="1">#REF!</definedName>
    <definedName name="_423__123Graph_XCHART_22" localSheetId="7" hidden="1">#REF!</definedName>
    <definedName name="_423__123Graph_XCHART_22" localSheetId="8" hidden="1">#REF!</definedName>
    <definedName name="_423__123Graph_XCHART_22" hidden="1">[47]C!$A$57:$A$63</definedName>
    <definedName name="_424__123Graph_XCHART_23" localSheetId="6" hidden="1">#REF!</definedName>
    <definedName name="_424__123Graph_XCHART_23" localSheetId="7" hidden="1">#REF!</definedName>
    <definedName name="_424__123Graph_XCHART_23" localSheetId="8" hidden="1">#REF!</definedName>
    <definedName name="_424__123Graph_XCHART_23" hidden="1">'[44] data'!$A$30:$A$71</definedName>
    <definedName name="_425__123Graph_XCHART_24" localSheetId="6" hidden="1">#REF!</definedName>
    <definedName name="_425__123Graph_XCHART_24" localSheetId="7" hidden="1">#REF!</definedName>
    <definedName name="_425__123Graph_XCHART_24" localSheetId="8" hidden="1">#REF!</definedName>
    <definedName name="_425__123Graph_XCHART_24" hidden="1">'[44] data'!$DM$54:$DM$66</definedName>
    <definedName name="_426__123Graph_XCHART_25" localSheetId="6" hidden="1">#REF!</definedName>
    <definedName name="_426__123Graph_XCHART_25" localSheetId="7" hidden="1">#REF!</definedName>
    <definedName name="_426__123Graph_XCHART_25" localSheetId="8" hidden="1">#REF!</definedName>
    <definedName name="_426__123Graph_XCHART_25" hidden="1">[47]U!$B$3:$D$3</definedName>
    <definedName name="_427__123Graph_XCHART_26" localSheetId="6" hidden="1">#REF!</definedName>
    <definedName name="_427__123Graph_XCHART_26" localSheetId="7" hidden="1">#REF!</definedName>
    <definedName name="_427__123Graph_XCHART_26" localSheetId="8" hidden="1">#REF!</definedName>
    <definedName name="_427__123Graph_XCHART_26" hidden="1">'[44] data'!$A$54:$A$67</definedName>
    <definedName name="_428__123Graph_XCHART_27" localSheetId="6" hidden="1">#REF!</definedName>
    <definedName name="_428__123Graph_XCHART_27" localSheetId="7" hidden="1">#REF!</definedName>
    <definedName name="_428__123Graph_XCHART_27" localSheetId="8" hidden="1">#REF!</definedName>
    <definedName name="_428__123Graph_XCHART_27" hidden="1">'[44] data'!$A$54:$A$67</definedName>
    <definedName name="_429__123Graph_XCHART_28" localSheetId="6" hidden="1">#REF!</definedName>
    <definedName name="_429__123Graph_XCHART_28" localSheetId="7" hidden="1">#REF!</definedName>
    <definedName name="_429__123Graph_XCHART_28" localSheetId="8" hidden="1">#REF!</definedName>
    <definedName name="_429__123Graph_XCHART_28" hidden="1">'[44] data'!$A$66:$A$67</definedName>
    <definedName name="_43__123Graph_DCHART_3" localSheetId="6" hidden="1">#REF!</definedName>
    <definedName name="_43__123Graph_DCHART_3" localSheetId="7" hidden="1">#REF!</definedName>
    <definedName name="_43__123Graph_DCHART_3" localSheetId="8" hidden="1">#REF!</definedName>
    <definedName name="_43__123Graph_DCHART_3" hidden="1">[35]řady_sloupce!$Z$20:$Z$31</definedName>
    <definedName name="_430__123Graph_XCHART_29" localSheetId="6" hidden="1">#REF!</definedName>
    <definedName name="_430__123Graph_XCHART_29" localSheetId="7" hidden="1">#REF!</definedName>
    <definedName name="_430__123Graph_XCHART_29" localSheetId="8" hidden="1">#REF!</definedName>
    <definedName name="_430__123Graph_XCHART_29" hidden="1">'[44] data'!$A$54:$A$67</definedName>
    <definedName name="_434__123Graph_XCHART_3" localSheetId="6" hidden="1">#REF!</definedName>
    <definedName name="_434__123Graph_XCHART_3" localSheetId="7" hidden="1">#REF!</definedName>
    <definedName name="_434__123Graph_XCHART_3" localSheetId="8" hidden="1">#REF!</definedName>
    <definedName name="_434__123Graph_XCHART_3" hidden="1">[35]řady_sloupce!$A$5:$A$40</definedName>
    <definedName name="_435__123Graph_XCHART_30" localSheetId="6" hidden="1">#REF!</definedName>
    <definedName name="_435__123Graph_XCHART_30" localSheetId="7" hidden="1">#REF!</definedName>
    <definedName name="_435__123Graph_XCHART_30" localSheetId="8" hidden="1">#REF!</definedName>
    <definedName name="_435__123Graph_XCHART_30" hidden="1">'[44] data'!$A$54:$A$71</definedName>
    <definedName name="_436__123Graph_XCHART_31" localSheetId="6" hidden="1">#REF!</definedName>
    <definedName name="_436__123Graph_XCHART_31" localSheetId="7" hidden="1">#REF!</definedName>
    <definedName name="_436__123Graph_XCHART_31" localSheetId="8" hidden="1">#REF!</definedName>
    <definedName name="_436__123Graph_XCHART_31" hidden="1">[47]M!$B$87:$I$87</definedName>
    <definedName name="_437__123Graph_XCHART_33" localSheetId="6" hidden="1">#REF!</definedName>
    <definedName name="_437__123Graph_XCHART_33" localSheetId="7" hidden="1">#REF!</definedName>
    <definedName name="_437__123Graph_XCHART_33" localSheetId="8" hidden="1">#REF!</definedName>
    <definedName name="_437__123Graph_XCHART_33" hidden="1">[44]grafy!$AE$74:$AE$75</definedName>
    <definedName name="_438__123Graph_XCHART_34" localSheetId="33" hidden="1">#REF!</definedName>
    <definedName name="_438__123Graph_XCHART_34" localSheetId="34" hidden="1">#REF!</definedName>
    <definedName name="_438__123Graph_XCHART_34" localSheetId="6" hidden="1">#REF!</definedName>
    <definedName name="_438__123Graph_XCHART_34" localSheetId="7" hidden="1">#REF!</definedName>
    <definedName name="_438__123Graph_XCHART_34" localSheetId="8" hidden="1">#REF!</definedName>
    <definedName name="_438__123Graph_XCHART_34" localSheetId="15" hidden="1">[44]grafy!#REF!</definedName>
    <definedName name="_438__123Graph_XCHART_34" localSheetId="16" hidden="1">[44]grafy!#REF!</definedName>
    <definedName name="_438__123Graph_XCHART_34" hidden="1">[44]grafy!#REF!</definedName>
    <definedName name="_439__123Graph_XCHART_35" localSheetId="6" hidden="1">#REF!</definedName>
    <definedName name="_439__123Graph_XCHART_35" localSheetId="7" hidden="1">#REF!</definedName>
    <definedName name="_439__123Graph_XCHART_35" localSheetId="8" hidden="1">#REF!</definedName>
    <definedName name="_439__123Graph_XCHART_35" hidden="1">[44]grafy!$N$299:$N$300</definedName>
    <definedName name="_44__123Graph_ACHART_3" localSheetId="6" hidden="1">#REF!</definedName>
    <definedName name="_44__123Graph_ACHART_3" localSheetId="7" hidden="1">#REF!</definedName>
    <definedName name="_44__123Graph_ACHART_3" localSheetId="8" hidden="1">#REF!</definedName>
    <definedName name="_44__123Graph_ACHART_3" hidden="1">[35]řady_sloupce!$D$5:$D$40</definedName>
    <definedName name="_44__123Graph_DCHART_4" localSheetId="6" hidden="1">#REF!</definedName>
    <definedName name="_44__123Graph_DCHART_4" localSheetId="7" hidden="1">#REF!</definedName>
    <definedName name="_44__123Graph_DCHART_4" localSheetId="8" hidden="1">#REF!</definedName>
    <definedName name="_44__123Graph_DCHART_4" hidden="1">'[40]produkt a mzda'!$R$4:$R$32</definedName>
    <definedName name="_440__123Graph_XCHART_39" localSheetId="6" hidden="1">#REF!</definedName>
    <definedName name="_440__123Graph_XCHART_39" localSheetId="7" hidden="1">#REF!</definedName>
    <definedName name="_440__123Graph_XCHART_39" localSheetId="8" hidden="1">#REF!</definedName>
    <definedName name="_440__123Graph_XCHART_39" hidden="1">'[44] data'!$A$53:$A$70</definedName>
    <definedName name="_444__123Graph_XCHART_4" localSheetId="6" hidden="1">#REF!</definedName>
    <definedName name="_444__123Graph_XCHART_4" localSheetId="7" hidden="1">#REF!</definedName>
    <definedName name="_444__123Graph_XCHART_4" localSheetId="8" hidden="1">#REF!</definedName>
    <definedName name="_444__123Graph_XCHART_4" hidden="1">[35]řady_sloupce!$A$5:$A$43</definedName>
    <definedName name="_445__123Graph_XCHART_41" localSheetId="33" hidden="1">#REF!</definedName>
    <definedName name="_445__123Graph_XCHART_41" localSheetId="34" hidden="1">#REF!</definedName>
    <definedName name="_445__123Graph_XCHART_41" localSheetId="6" hidden="1">#REF!</definedName>
    <definedName name="_445__123Graph_XCHART_41" localSheetId="7" hidden="1">#REF!</definedName>
    <definedName name="_445__123Graph_XCHART_41" localSheetId="8" hidden="1">#REF!</definedName>
    <definedName name="_445__123Graph_XCHART_41" localSheetId="15" hidden="1">[44]grafy!#REF!</definedName>
    <definedName name="_445__123Graph_XCHART_41" localSheetId="16" hidden="1">[44]grafy!#REF!</definedName>
    <definedName name="_445__123Graph_XCHART_41" hidden="1">[44]grafy!#REF!</definedName>
    <definedName name="_446__123Graph_XCHART_42" localSheetId="6" hidden="1">#REF!</definedName>
    <definedName name="_446__123Graph_XCHART_42" localSheetId="7" hidden="1">#REF!</definedName>
    <definedName name="_446__123Graph_XCHART_42" localSheetId="8" hidden="1">#REF!</definedName>
    <definedName name="_446__123Graph_XCHART_42" hidden="1">[44]grafy!$T$124:$T$126</definedName>
    <definedName name="_448__123Graph_XCHART_5" localSheetId="6" hidden="1">#REF!</definedName>
    <definedName name="_448__123Graph_XCHART_5" localSheetId="7" hidden="1">#REF!</definedName>
    <definedName name="_448__123Graph_XCHART_5" localSheetId="8" hidden="1">#REF!</definedName>
    <definedName name="_448__123Graph_XCHART_5" hidden="1">[42]C!$G$121:$G$138</definedName>
    <definedName name="_45" localSheetId="33" hidden="1">#REF!</definedName>
    <definedName name="_45" localSheetId="34" hidden="1">#REF!</definedName>
    <definedName name="_45" localSheetId="6" hidden="1">#REF!</definedName>
    <definedName name="_45" localSheetId="7" hidden="1">#REF!</definedName>
    <definedName name="_45" localSheetId="8" hidden="1">#REF!</definedName>
    <definedName name="_45" localSheetId="15" hidden="1">#REF!</definedName>
    <definedName name="_45" localSheetId="16" hidden="1">#REF!</definedName>
    <definedName name="_45" hidden="1">#REF!</definedName>
    <definedName name="_45__123Graph_ACHART_30" localSheetId="6" hidden="1">#REF!</definedName>
    <definedName name="_45__123Graph_ACHART_30" localSheetId="7" hidden="1">#REF!</definedName>
    <definedName name="_45__123Graph_ACHART_30" localSheetId="8" hidden="1">#REF!</definedName>
    <definedName name="_45__123Graph_ACHART_30" hidden="1">[47]M!$B$59:$I$59</definedName>
    <definedName name="_45__123Graph_DCHART_6" localSheetId="6" hidden="1">#REF!</definedName>
    <definedName name="_45__123Graph_DCHART_6" localSheetId="7" hidden="1">#REF!</definedName>
    <definedName name="_45__123Graph_DCHART_6" localSheetId="8" hidden="1">#REF!</definedName>
    <definedName name="_45__123Graph_DCHART_6" hidden="1">[35]řady_sloupce!$D$2:$D$17</definedName>
    <definedName name="_450__123Graph_XCHART_6" localSheetId="6" hidden="1">#REF!</definedName>
    <definedName name="_450__123Graph_XCHART_6" localSheetId="7" hidden="1">#REF!</definedName>
    <definedName name="_450__123Graph_XCHART_6" localSheetId="8" hidden="1">#REF!</definedName>
    <definedName name="_450__123Graph_XCHART_6" hidden="1">[42]C!$G$121:$G$138</definedName>
    <definedName name="_454__123Graph_XCHART_7" localSheetId="6" hidden="1">#REF!</definedName>
    <definedName name="_454__123Graph_XCHART_7" localSheetId="7" hidden="1">#REF!</definedName>
    <definedName name="_454__123Graph_XCHART_7" localSheetId="8" hidden="1">#REF!</definedName>
    <definedName name="_454__123Graph_XCHART_7" hidden="1">[35]řady_sloupce!$B$6:$B$48</definedName>
    <definedName name="_455__123Graph_XCHART_8" localSheetId="6" hidden="1">#REF!</definedName>
    <definedName name="_455__123Graph_XCHART_8" localSheetId="7" hidden="1">#REF!</definedName>
    <definedName name="_455__123Graph_XCHART_8" localSheetId="8" hidden="1">#REF!</definedName>
    <definedName name="_455__123Graph_XCHART_8" hidden="1">[47]H!$A$50:$A$55</definedName>
    <definedName name="_46__123Graph_ACHART_31" localSheetId="6" hidden="1">#REF!</definedName>
    <definedName name="_46__123Graph_ACHART_31" localSheetId="7" hidden="1">#REF!</definedName>
    <definedName name="_46__123Graph_ACHART_31" localSheetId="8" hidden="1">#REF!</definedName>
    <definedName name="_46__123Graph_ACHART_31" hidden="1">[47]M!$B$88:$I$88</definedName>
    <definedName name="_46__123Graph_DCHART_7" localSheetId="6" hidden="1">#REF!</definedName>
    <definedName name="_46__123Graph_DCHART_7" localSheetId="7" hidden="1">#REF!</definedName>
    <definedName name="_46__123Graph_DCHART_7" localSheetId="8" hidden="1">#REF!</definedName>
    <definedName name="_46__123Graph_DCHART_7" hidden="1">[35]řady_sloupce!$D$3:$D$14</definedName>
    <definedName name="_460__123Graph_XCHART_9" localSheetId="6" hidden="1">#REF!</definedName>
    <definedName name="_460__123Graph_XCHART_9" localSheetId="7" hidden="1">#REF!</definedName>
    <definedName name="_460__123Graph_XCHART_9" localSheetId="8" hidden="1">#REF!</definedName>
    <definedName name="_460__123Graph_XCHART_9" hidden="1">[37]pracovni!$A$29:$A$45</definedName>
    <definedName name="_47__123Graph_ACHART_32" localSheetId="6" hidden="1">#REF!</definedName>
    <definedName name="_47__123Graph_ACHART_32" localSheetId="7" hidden="1">#REF!</definedName>
    <definedName name="_47__123Graph_ACHART_32" localSheetId="8" hidden="1">#REF!</definedName>
    <definedName name="_47__123Graph_ACHART_32" hidden="1">[47]H!$B$145:$C$145</definedName>
    <definedName name="_47__123Graph_DCHART_9" localSheetId="6" hidden="1">#REF!</definedName>
    <definedName name="_47__123Graph_DCHART_9" localSheetId="7" hidden="1">#REF!</definedName>
    <definedName name="_47__123Graph_DCHART_9" localSheetId="8" hidden="1">#REF!</definedName>
    <definedName name="_47__123Graph_DCHART_9" hidden="1">[54]sazby!$F$507:$F$632</definedName>
    <definedName name="_48__123Graph_ACHART_33" localSheetId="6" hidden="1">#REF!</definedName>
    <definedName name="_48__123Graph_ACHART_33" localSheetId="7" hidden="1">#REF!</definedName>
    <definedName name="_48__123Graph_ACHART_33" localSheetId="8" hidden="1">#REF!</definedName>
    <definedName name="_48__123Graph_ACHART_33" hidden="1">[47]K!$B$23:$E$23</definedName>
    <definedName name="_48__123Graph_AGROWTH_CPI" localSheetId="6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15" hidden="1">[48]Data!#REF!</definedName>
    <definedName name="_48__123Graph_AGROWTH_CPI" hidden="1">[48]Data!#REF!</definedName>
    <definedName name="_48__123Graph_ECHART_1" localSheetId="6" hidden="1">#REF!</definedName>
    <definedName name="_48__123Graph_ECHART_1" localSheetId="7" hidden="1">#REF!</definedName>
    <definedName name="_48__123Graph_ECHART_1" localSheetId="8" hidden="1">#REF!</definedName>
    <definedName name="_48__123Graph_ECHART_1" hidden="1">[35]řady_sloupce!$C$9:$S$9</definedName>
    <definedName name="_49__123Graph_ACHART_34" localSheetId="6" hidden="1">#REF!</definedName>
    <definedName name="_49__123Graph_ACHART_34" localSheetId="7" hidden="1">#REF!</definedName>
    <definedName name="_49__123Graph_ACHART_34" localSheetId="8" hidden="1">#REF!</definedName>
    <definedName name="_49__123Graph_ACHART_34" hidden="1">[47]D!$E$87:$E$90</definedName>
    <definedName name="_49__123Graph_AIBA_IBRD" localSheetId="6" hidden="1">#REF!</definedName>
    <definedName name="_49__123Graph_AIBA_IBRD" localSheetId="7" hidden="1">#REF!</definedName>
    <definedName name="_49__123Graph_AIBA_IBRD" localSheetId="8" hidden="1">#REF!</definedName>
    <definedName name="_49__123Graph_AIBA_IBRD" hidden="1">[15]WB!$Q$62:$AK$62</definedName>
    <definedName name="_49__123Graph_ECHART_10" localSheetId="6" hidden="1">#REF!</definedName>
    <definedName name="_49__123Graph_ECHART_10" localSheetId="7" hidden="1">#REF!</definedName>
    <definedName name="_49__123Graph_ECHART_10" localSheetId="8" hidden="1">#REF!</definedName>
    <definedName name="_49__123Graph_ECHART_10" hidden="1">'[40]PH a mzda'!$R$226:$R$235</definedName>
    <definedName name="_5___123Graph_BChart_1A" localSheetId="6" hidden="1">#REF!</definedName>
    <definedName name="_5___123Graph_BChart_1A" localSheetId="7" hidden="1">#REF!</definedName>
    <definedName name="_5___123Graph_BChart_1A" localSheetId="8" hidden="1">#REF!</definedName>
    <definedName name="_5___123Graph_BChart_1A" hidden="1">[11]CPIINDEX!$S$263:$S$310</definedName>
    <definedName name="_5__123Graph_ACHART_1" localSheetId="6" hidden="1">#REF!</definedName>
    <definedName name="_5__123Graph_ACHART_1" localSheetId="7" hidden="1">#REF!</definedName>
    <definedName name="_5__123Graph_ACHART_1" localSheetId="8" hidden="1">#REF!</definedName>
    <definedName name="_5__123Graph_ACHART_1" hidden="1">[35]řady_sloupce!$B$5:$B$40</definedName>
    <definedName name="_5__123Graph_ACHART_13" localSheetId="6" hidden="1">#REF!</definedName>
    <definedName name="_5__123Graph_ACHART_13" localSheetId="7" hidden="1">#REF!</definedName>
    <definedName name="_5__123Graph_ACHART_13" localSheetId="8" hidden="1">#REF!</definedName>
    <definedName name="_5__123Graph_ACHART_13" hidden="1">[42]D!$H$184:$H$184</definedName>
    <definedName name="_5__123Graph_ACHART_2" localSheetId="6" hidden="1">#REF!</definedName>
    <definedName name="_5__123Graph_ACHART_2" localSheetId="7" hidden="1">#REF!</definedName>
    <definedName name="_5__123Graph_ACHART_2" localSheetId="8" hidden="1">#REF!</definedName>
    <definedName name="_5__123Graph_ACHART_2" hidden="1">[39]A!$C$31:$AJ$31</definedName>
    <definedName name="_5__123Graph_ADEV_EMPL" localSheetId="6" hidden="1">#REF!</definedName>
    <definedName name="_5__123Graph_ADEV_EMPL" localSheetId="7" hidden="1">#REF!</definedName>
    <definedName name="_5__123Graph_ADEV_EMPL" localSheetId="8" hidden="1">#REF!</definedName>
    <definedName name="_5__123Graph_ADEV_EMPL" localSheetId="15" hidden="1">'[46]Time series'!#REF!</definedName>
    <definedName name="_5__123Graph_ADEV_EMPL" hidden="1">'[46]Time series'!#REF!</definedName>
    <definedName name="_5__123Graph_BChart_1A" localSheetId="6" hidden="1">#REF!</definedName>
    <definedName name="_5__123Graph_BChart_1A" localSheetId="7" hidden="1">#REF!</definedName>
    <definedName name="_5__123Graph_BChart_1A" localSheetId="8" hidden="1">#REF!</definedName>
    <definedName name="_5__123Graph_BChart_1A" hidden="1">[36]CPIINDEX!$S$263:$S$310</definedName>
    <definedName name="_5__123Graph_CSWE_EMPL" localSheetId="6" hidden="1">#REF!</definedName>
    <definedName name="_5__123Graph_CSWE_EMPL" localSheetId="7" hidden="1">#REF!</definedName>
    <definedName name="_5__123Graph_CSWE_EMPL" localSheetId="8" hidden="1">#REF!</definedName>
    <definedName name="_5__123Graph_CSWE_EMPL" localSheetId="15" hidden="1">'[53]Time series'!#REF!</definedName>
    <definedName name="_5__123Graph_CSWE_EMPL" hidden="1">'[53]Time series'!#REF!</definedName>
    <definedName name="_5__123Graph_DCHART_8" localSheetId="33" hidden="1">#REF!</definedName>
    <definedName name="_5__123Graph_DCHART_8" localSheetId="34" hidden="1">#REF!</definedName>
    <definedName name="_5__123Graph_DCHART_8" localSheetId="6" hidden="1">#REF!</definedName>
    <definedName name="_5__123Graph_DCHART_8" localSheetId="7" hidden="1">#REF!</definedName>
    <definedName name="_5__123Graph_DCHART_8" localSheetId="8" hidden="1">#REF!</definedName>
    <definedName name="_5__123Graph_DCHART_8" localSheetId="15" hidden="1">#REF!</definedName>
    <definedName name="_5__123Graph_DCHART_8" hidden="1">#REF!</definedName>
    <definedName name="_50__123Graph_ACHART_35" localSheetId="6" hidden="1">#REF!</definedName>
    <definedName name="_50__123Graph_ACHART_35" localSheetId="7" hidden="1">#REF!</definedName>
    <definedName name="_50__123Graph_ACHART_35" localSheetId="8" hidden="1">#REF!</definedName>
    <definedName name="_50__123Graph_ACHART_35" hidden="1">[47]H!$B$172:$C$172</definedName>
    <definedName name="_50__123Graph_AINVENT_SALES" localSheetId="33" hidden="1">#REF!</definedName>
    <definedName name="_50__123Graph_AINVENT_SALES" localSheetId="34" hidden="1">#REF!</definedName>
    <definedName name="_50__123Graph_AINVENT_SALES" localSheetId="6" hidden="1">#REF!</definedName>
    <definedName name="_50__123Graph_AINVENT_SALES" localSheetId="7" hidden="1">#REF!</definedName>
    <definedName name="_50__123Graph_AINVENT_SALES" localSheetId="8" hidden="1">#REF!</definedName>
    <definedName name="_50__123Graph_AINVENT_SALES" localSheetId="15" hidden="1">#REF!</definedName>
    <definedName name="_50__123Graph_AINVENT_SALES" hidden="1">#REF!</definedName>
    <definedName name="_50__123Graph_ECHART_2" localSheetId="33" hidden="1">#REF!</definedName>
    <definedName name="_50__123Graph_ECHART_2" localSheetId="34" hidden="1">#REF!</definedName>
    <definedName name="_50__123Graph_ECHART_2" localSheetId="6" hidden="1">#REF!</definedName>
    <definedName name="_50__123Graph_ECHART_2" localSheetId="7" hidden="1">#REF!</definedName>
    <definedName name="_50__123Graph_ECHART_2" localSheetId="8" hidden="1">#REF!</definedName>
    <definedName name="_50__123Graph_ECHART_2" localSheetId="15" hidden="1">[35]řady_sloupce!#REF!</definedName>
    <definedName name="_50__123Graph_ECHART_2" localSheetId="16" hidden="1">[35]řady_sloupce!#REF!</definedName>
    <definedName name="_50__123Graph_ECHART_2" hidden="1">[35]řady_sloupce!#REF!</definedName>
    <definedName name="_51__123Graph_ACHART_36" localSheetId="6" hidden="1">#REF!</definedName>
    <definedName name="_51__123Graph_ACHART_36" localSheetId="7" hidden="1">#REF!</definedName>
    <definedName name="_51__123Graph_ACHART_36" localSheetId="8" hidden="1">#REF!</definedName>
    <definedName name="_51__123Graph_ACHART_36" hidden="1">[47]D!$B$111:$G$111</definedName>
    <definedName name="_51__123Graph_AMIMPMA_1" localSheetId="33" hidden="1">#REF!</definedName>
    <definedName name="_51__123Graph_AMIMPMA_1" localSheetId="34" hidden="1">#REF!</definedName>
    <definedName name="_51__123Graph_AMIMPMA_1" localSheetId="6" hidden="1">#REF!</definedName>
    <definedName name="_51__123Graph_AMIMPMA_1" localSheetId="7" hidden="1">#REF!</definedName>
    <definedName name="_51__123Graph_AMIMPMA_1" localSheetId="8" hidden="1">#REF!</definedName>
    <definedName name="_51__123Graph_AMIMPMA_1" localSheetId="15" hidden="1">#REF!</definedName>
    <definedName name="_51__123Graph_AMIMPMA_1" hidden="1">#REF!</definedName>
    <definedName name="_51__123Graph_ECHART_5" localSheetId="6" hidden="1">#REF!</definedName>
    <definedName name="_51__123Graph_ECHART_5" localSheetId="7" hidden="1">#REF!</definedName>
    <definedName name="_51__123Graph_ECHART_5" localSheetId="8" hidden="1">#REF!</definedName>
    <definedName name="_51__123Graph_ECHART_5" hidden="1">[35]řady_sloupce!$E$10:$E$25</definedName>
    <definedName name="_52__123Graph_ACHART_37" localSheetId="33" hidden="1">#REF!</definedName>
    <definedName name="_52__123Graph_ACHART_37" localSheetId="34" hidden="1">#REF!</definedName>
    <definedName name="_52__123Graph_ACHART_37" localSheetId="6" hidden="1">#REF!</definedName>
    <definedName name="_52__123Graph_ACHART_37" localSheetId="7" hidden="1">#REF!</definedName>
    <definedName name="_52__123Graph_ACHART_37" localSheetId="8" hidden="1">#REF!</definedName>
    <definedName name="_52__123Graph_ACHART_37" localSheetId="15" hidden="1">[47]S!#REF!</definedName>
    <definedName name="_52__123Graph_ACHART_37" localSheetId="16" hidden="1">[47]S!#REF!</definedName>
    <definedName name="_52__123Graph_ACHART_37" hidden="1">[47]S!#REF!</definedName>
    <definedName name="_52__123Graph_ANDA_OIN" localSheetId="33" hidden="1">#REF!</definedName>
    <definedName name="_52__123Graph_ANDA_OIN" localSheetId="34" hidden="1">#REF!</definedName>
    <definedName name="_52__123Graph_ANDA_OIN" localSheetId="6" hidden="1">#REF!</definedName>
    <definedName name="_52__123Graph_ANDA_OIN" localSheetId="7" hidden="1">#REF!</definedName>
    <definedName name="_52__123Graph_ANDA_OIN" localSheetId="8" hidden="1">#REF!</definedName>
    <definedName name="_52__123Graph_ANDA_OIN" localSheetId="15" hidden="1">#REF!</definedName>
    <definedName name="_52__123Graph_ANDA_OIN" hidden="1">#REF!</definedName>
    <definedName name="_52__123Graph_ECHART_7" localSheetId="6" hidden="1">#REF!</definedName>
    <definedName name="_52__123Graph_ECHART_7" localSheetId="7" hidden="1">#REF!</definedName>
    <definedName name="_52__123Graph_ECHART_7" localSheetId="8" hidden="1">#REF!</definedName>
    <definedName name="_52__123Graph_ECHART_7" hidden="1">[35]řady_sloupce!$G$3:$G$14</definedName>
    <definedName name="_53__123Graph_ACHART_38" localSheetId="6" hidden="1">#REF!</definedName>
    <definedName name="_53__123Graph_ACHART_38" localSheetId="7" hidden="1">#REF!</definedName>
    <definedName name="_53__123Graph_ACHART_38" localSheetId="8" hidden="1">#REF!</definedName>
    <definedName name="_53__123Graph_ACHART_38" hidden="1">[47]F!$B$58:$I$58</definedName>
    <definedName name="_53__123Graph_AR_BMONEY" localSheetId="33" hidden="1">#REF!</definedName>
    <definedName name="_53__123Graph_AR_BMONEY" localSheetId="34" hidden="1">#REF!</definedName>
    <definedName name="_53__123Graph_AR_BMONEY" localSheetId="6" hidden="1">#REF!</definedName>
    <definedName name="_53__123Graph_AR_BMONEY" localSheetId="7" hidden="1">#REF!</definedName>
    <definedName name="_53__123Graph_AR_BMONEY" localSheetId="8" hidden="1">#REF!</definedName>
    <definedName name="_53__123Graph_AR_BMONEY" localSheetId="15" hidden="1">#REF!</definedName>
    <definedName name="_53__123Graph_AR_BMONEY" hidden="1">#REF!</definedName>
    <definedName name="_53__123Graph_ECHART_9" localSheetId="6" hidden="1">#REF!</definedName>
    <definedName name="_53__123Graph_ECHART_9" localSheetId="7" hidden="1">#REF!</definedName>
    <definedName name="_53__123Graph_ECHART_9" localSheetId="8" hidden="1">#REF!</definedName>
    <definedName name="_53__123Graph_ECHART_9" hidden="1">[37]pracovni!$F$29:$F$45</definedName>
    <definedName name="_54__123Graph_ACHART_39" localSheetId="6" hidden="1">#REF!</definedName>
    <definedName name="_54__123Graph_ACHART_39" localSheetId="7" hidden="1">#REF!</definedName>
    <definedName name="_54__123Graph_ACHART_39" localSheetId="8" hidden="1">#REF!</definedName>
    <definedName name="_54__123Graph_ACHART_39" hidden="1">[47]D!$B$154:$G$154</definedName>
    <definedName name="_54__123Graph_FCHART_10" localSheetId="6" hidden="1">#REF!</definedName>
    <definedName name="_54__123Graph_FCHART_10" localSheetId="7" hidden="1">#REF!</definedName>
    <definedName name="_54__123Graph_FCHART_10" localSheetId="8" hidden="1">#REF!</definedName>
    <definedName name="_54__123Graph_FCHART_10" hidden="1">'[40]PH a mzda'!$H$226:$H$235</definedName>
    <definedName name="_55__123Graph_FCHART_2" localSheetId="6" hidden="1">#REF!</definedName>
    <definedName name="_55__123Graph_FCHART_2" localSheetId="7" hidden="1">#REF!</definedName>
    <definedName name="_55__123Graph_FCHART_2" localSheetId="8" hidden="1">#REF!</definedName>
    <definedName name="_55__123Graph_FCHART_2" hidden="1">[35]řady_sloupce!$D$9:$D$24</definedName>
    <definedName name="_56__123Graph_FCHART_7" localSheetId="6" hidden="1">#REF!</definedName>
    <definedName name="_56__123Graph_FCHART_7" localSheetId="7" hidden="1">#REF!</definedName>
    <definedName name="_56__123Graph_FCHART_7" localSheetId="8" hidden="1">#REF!</definedName>
    <definedName name="_56__123Graph_FCHART_7" hidden="1">[35]řady_sloupce!$F$3:$F$14</definedName>
    <definedName name="_57__123Graph_XCHART_1" localSheetId="6" hidden="1">#REF!</definedName>
    <definedName name="_57__123Graph_XCHART_1" localSheetId="7" hidden="1">#REF!</definedName>
    <definedName name="_57__123Graph_XCHART_1" localSheetId="8" hidden="1">#REF!</definedName>
    <definedName name="_57__123Graph_XCHART_1" hidden="1">[35]řady_sloupce!$A$5:$A$40</definedName>
    <definedName name="_58__123Graph_XCHART_10" localSheetId="6" hidden="1">#REF!</definedName>
    <definedName name="_58__123Graph_XCHART_10" localSheetId="7" hidden="1">#REF!</definedName>
    <definedName name="_58__123Graph_XCHART_10" localSheetId="8" hidden="1">#REF!</definedName>
    <definedName name="_58__123Graph_XCHART_10" hidden="1">[37]pracovni!$A$49:$A$65</definedName>
    <definedName name="_59__123Graph_ACHART_4" localSheetId="6" hidden="1">#REF!</definedName>
    <definedName name="_59__123Graph_ACHART_4" localSheetId="7" hidden="1">#REF!</definedName>
    <definedName name="_59__123Graph_ACHART_4" localSheetId="8" hidden="1">#REF!</definedName>
    <definedName name="_59__123Graph_ACHART_4" hidden="1">[35]řady_sloupce!$E$5:$E$43</definedName>
    <definedName name="_59__123Graph_XCHART_11" localSheetId="6" hidden="1">#REF!</definedName>
    <definedName name="_59__123Graph_XCHART_11" localSheetId="7" hidden="1">#REF!</definedName>
    <definedName name="_59__123Graph_XCHART_11" localSheetId="8" hidden="1">#REF!</definedName>
    <definedName name="_59__123Graph_XCHART_11" hidden="1">[35]řady_sloupce!$B$6:$B$47</definedName>
    <definedName name="_6___123Graph_BChart_3A" localSheetId="6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15" hidden="1">[11]CPIINDEX!#REF!</definedName>
    <definedName name="_6___123Graph_BChart_3A" hidden="1">[11]CPIINDEX!#REF!</definedName>
    <definedName name="_6__123Graph_ACHART_2" localSheetId="6" hidden="1">#REF!</definedName>
    <definedName name="_6__123Graph_ACHART_2" localSheetId="7" hidden="1">#REF!</definedName>
    <definedName name="_6__123Graph_ACHART_2" localSheetId="8" hidden="1">#REF!</definedName>
    <definedName name="_6__123Graph_ACHART_2" hidden="1">[35]řady_sloupce!$E$5:$E$43</definedName>
    <definedName name="_6__123Graph_AChart_3A" localSheetId="6" hidden="1">#REF!</definedName>
    <definedName name="_6__123Graph_AChart_3A" localSheetId="7" hidden="1">#REF!</definedName>
    <definedName name="_6__123Graph_AChart_3A" localSheetId="8" hidden="1">#REF!</definedName>
    <definedName name="_6__123Graph_AChart_3A" hidden="1">[38]CPIINDEX!$O$203:$O$304</definedName>
    <definedName name="_6__123Graph_AIBA_IBRD" localSheetId="6" hidden="1">#REF!</definedName>
    <definedName name="_6__123Graph_AIBA_IBRD" localSheetId="7" hidden="1">#REF!</definedName>
    <definedName name="_6__123Graph_AIBA_IBRD" localSheetId="8" hidden="1">#REF!</definedName>
    <definedName name="_6__123Graph_AIBA_IBRD" hidden="1">[45]WB!$Q$62:$AK$62</definedName>
    <definedName name="_6__123Graph_BCHART_1" localSheetId="6" hidden="1">#REF!</definedName>
    <definedName name="_6__123Graph_BCHART_1" localSheetId="7" hidden="1">#REF!</definedName>
    <definedName name="_6__123Graph_BCHART_1" localSheetId="8" hidden="1">#REF!</definedName>
    <definedName name="_6__123Graph_BCHART_1" hidden="1">[39]A!$C$28:$AJ$28</definedName>
    <definedName name="_6__123Graph_DGROWTH_CPI" localSheetId="6" hidden="1">#REF!</definedName>
    <definedName name="_6__123Graph_DGROWTH_CPI" localSheetId="7" hidden="1">#REF!</definedName>
    <definedName name="_6__123Graph_DGROWTH_CPI" localSheetId="8" hidden="1">#REF!</definedName>
    <definedName name="_6__123Graph_DGROWTH_CPI" localSheetId="15" hidden="1">[55]Data!#REF!</definedName>
    <definedName name="_6__123Graph_DGROWTH_CPI" hidden="1">[55]Data!#REF!</definedName>
    <definedName name="_6__123Graph_XCHART_8" localSheetId="33" hidden="1">#REF!</definedName>
    <definedName name="_6__123Graph_XCHART_8" localSheetId="34" hidden="1">#REF!</definedName>
    <definedName name="_6__123Graph_XCHART_8" localSheetId="6" hidden="1">#REF!</definedName>
    <definedName name="_6__123Graph_XCHART_8" localSheetId="7" hidden="1">#REF!</definedName>
    <definedName name="_6__123Graph_XCHART_8" localSheetId="8" hidden="1">#REF!</definedName>
    <definedName name="_6__123Graph_XCHART_8" localSheetId="15" hidden="1">#REF!</definedName>
    <definedName name="_6__123Graph_XCHART_8" hidden="1">#REF!</definedName>
    <definedName name="_60__123Graph_ACHART_40" localSheetId="33" hidden="1">#REF!</definedName>
    <definedName name="_60__123Graph_ACHART_40" localSheetId="34" hidden="1">#REF!</definedName>
    <definedName name="_60__123Graph_ACHART_40" localSheetId="6" hidden="1">#REF!</definedName>
    <definedName name="_60__123Graph_ACHART_40" localSheetId="7" hidden="1">#REF!</definedName>
    <definedName name="_60__123Graph_ACHART_40" localSheetId="8" hidden="1">#REF!</definedName>
    <definedName name="_60__123Graph_ACHART_40" localSheetId="15" hidden="1">[44]grafy!#REF!</definedName>
    <definedName name="_60__123Graph_ACHART_40" localSheetId="16" hidden="1">[44]grafy!#REF!</definedName>
    <definedName name="_60__123Graph_ACHART_40" hidden="1">[44]grafy!#REF!</definedName>
    <definedName name="_60__123Graph_XCHART_13" localSheetId="6" hidden="1">#REF!</definedName>
    <definedName name="_60__123Graph_XCHART_13" localSheetId="7" hidden="1">#REF!</definedName>
    <definedName name="_60__123Graph_XCHART_13" localSheetId="8" hidden="1">#REF!</definedName>
    <definedName name="_60__123Graph_XCHART_13" hidden="1">[42]D!$D$150:$D$161</definedName>
    <definedName name="_61__123Graph_ACHART_41" localSheetId="33" hidden="1">#REF!</definedName>
    <definedName name="_61__123Graph_ACHART_41" localSheetId="34" hidden="1">#REF!</definedName>
    <definedName name="_61__123Graph_ACHART_41" localSheetId="6" hidden="1">#REF!</definedName>
    <definedName name="_61__123Graph_ACHART_41" localSheetId="7" hidden="1">#REF!</definedName>
    <definedName name="_61__123Graph_ACHART_41" localSheetId="8" hidden="1">#REF!</definedName>
    <definedName name="_61__123Graph_ACHART_41" localSheetId="15" hidden="1">[44]grafy!#REF!</definedName>
    <definedName name="_61__123Graph_ACHART_41" localSheetId="16" hidden="1">[44]grafy!#REF!</definedName>
    <definedName name="_61__123Graph_ACHART_41" hidden="1">[44]grafy!#REF!</definedName>
    <definedName name="_61__123Graph_XCHART_2" localSheetId="6" hidden="1">#REF!</definedName>
    <definedName name="_61__123Graph_XCHART_2" localSheetId="7" hidden="1">#REF!</definedName>
    <definedName name="_61__123Graph_XCHART_2" localSheetId="8" hidden="1">#REF!</definedName>
    <definedName name="_61__123Graph_XCHART_2" hidden="1">[35]řady_sloupce!$A$5:$A$43</definedName>
    <definedName name="_62__123Graph_ACHART_42" localSheetId="6" hidden="1">#REF!</definedName>
    <definedName name="_62__123Graph_ACHART_42" localSheetId="7" hidden="1">#REF!</definedName>
    <definedName name="_62__123Graph_ACHART_42" localSheetId="8" hidden="1">#REF!</definedName>
    <definedName name="_62__123Graph_ACHART_42" hidden="1">[44]grafy!$U$124:$U$126</definedName>
    <definedName name="_62__123Graph_XCHART_3" localSheetId="6" hidden="1">#REF!</definedName>
    <definedName name="_62__123Graph_XCHART_3" localSheetId="7" hidden="1">#REF!</definedName>
    <definedName name="_62__123Graph_XCHART_3" localSheetId="8" hidden="1">#REF!</definedName>
    <definedName name="_62__123Graph_XCHART_3" hidden="1">[35]řady_sloupce!$A$5:$A$40</definedName>
    <definedName name="_63__123Graph_XCHART_4" localSheetId="6" hidden="1">#REF!</definedName>
    <definedName name="_63__123Graph_XCHART_4" localSheetId="7" hidden="1">#REF!</definedName>
    <definedName name="_63__123Graph_XCHART_4" localSheetId="8" hidden="1">#REF!</definedName>
    <definedName name="_63__123Graph_XCHART_4" hidden="1">[35]řady_sloupce!$A$5:$A$43</definedName>
    <definedName name="_64__123Graph_ASEIGNOR" localSheetId="6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15" hidden="1">[41]seignior!#REF!</definedName>
    <definedName name="_64__123Graph_ASEIGNOR" hidden="1">[41]seignior!#REF!</definedName>
    <definedName name="_64__123Graph_XCHART_5" localSheetId="6" hidden="1">#REF!</definedName>
    <definedName name="_64__123Graph_XCHART_5" localSheetId="7" hidden="1">#REF!</definedName>
    <definedName name="_64__123Graph_XCHART_5" localSheetId="8" hidden="1">#REF!</definedName>
    <definedName name="_64__123Graph_XCHART_5" hidden="1">[42]C!$G$121:$G$138</definedName>
    <definedName name="_65__123Graph_AWB_ADJ_PRJ" localSheetId="6" hidden="1">#REF!</definedName>
    <definedName name="_65__123Graph_AWB_ADJ_PRJ" localSheetId="7" hidden="1">#REF!</definedName>
    <definedName name="_65__123Graph_AWB_ADJ_PRJ" localSheetId="8" hidden="1">#REF!</definedName>
    <definedName name="_65__123Graph_AWB_ADJ_PRJ" hidden="1">[15]WB!$Q$255:$AK$255</definedName>
    <definedName name="_65__123Graph_XCHART_6" localSheetId="6" hidden="1">#REF!</definedName>
    <definedName name="_65__123Graph_XCHART_6" localSheetId="7" hidden="1">#REF!</definedName>
    <definedName name="_65__123Graph_XCHART_6" localSheetId="8" hidden="1">#REF!</definedName>
    <definedName name="_65__123Graph_XCHART_6" hidden="1">[42]C!$G$121:$G$138</definedName>
    <definedName name="_66__123Graph_BCHART_1" localSheetId="6" hidden="1">#REF!</definedName>
    <definedName name="_66__123Graph_BCHART_1" localSheetId="7" hidden="1">#REF!</definedName>
    <definedName name="_66__123Graph_BCHART_1" localSheetId="8" hidden="1">#REF!</definedName>
    <definedName name="_66__123Graph_BCHART_1" hidden="1">[49]IPC1988!$E$176:$E$182</definedName>
    <definedName name="_66__123Graph_XCHART_7" localSheetId="6" hidden="1">#REF!</definedName>
    <definedName name="_66__123Graph_XCHART_7" localSheetId="7" hidden="1">#REF!</definedName>
    <definedName name="_66__123Graph_XCHART_7" localSheetId="8" hidden="1">#REF!</definedName>
    <definedName name="_66__123Graph_XCHART_7" hidden="1">[35]řady_sloupce!$B$6:$B$48</definedName>
    <definedName name="_67" localSheetId="33" hidden="1">#REF!</definedName>
    <definedName name="_67" localSheetId="34" hidden="1">#REF!</definedName>
    <definedName name="_67" localSheetId="6" hidden="1">#REF!</definedName>
    <definedName name="_67" localSheetId="7" hidden="1">#REF!</definedName>
    <definedName name="_67" localSheetId="8" hidden="1">#REF!</definedName>
    <definedName name="_67" localSheetId="15" hidden="1">#REF!</definedName>
    <definedName name="_67" localSheetId="16" hidden="1">#REF!</definedName>
    <definedName name="_67" hidden="1">#REF!</definedName>
    <definedName name="_67__123Graph_ACHART_5" localSheetId="6" hidden="1">#REF!</definedName>
    <definedName name="_67__123Graph_ACHART_5" localSheetId="7" hidden="1">#REF!</definedName>
    <definedName name="_67__123Graph_ACHART_5" localSheetId="8" hidden="1">#REF!</definedName>
    <definedName name="_67__123Graph_ACHART_5" hidden="1">[35]řady_sloupce!$C$10:$C$25</definedName>
    <definedName name="_67__123Graph_BCHART_2" localSheetId="6" hidden="1">#REF!</definedName>
    <definedName name="_67__123Graph_BCHART_2" localSheetId="7" hidden="1">#REF!</definedName>
    <definedName name="_67__123Graph_BCHART_2" localSheetId="8" hidden="1">#REF!</definedName>
    <definedName name="_67__123Graph_BCHART_2" hidden="1">[49]IPC1988!$D$176:$D$182</definedName>
    <definedName name="_67__123Graph_XCHART_9" localSheetId="6" hidden="1">#REF!</definedName>
    <definedName name="_67__123Graph_XCHART_9" localSheetId="7" hidden="1">#REF!</definedName>
    <definedName name="_67__123Graph_XCHART_9" localSheetId="8" hidden="1">#REF!</definedName>
    <definedName name="_67__123Graph_XCHART_9" hidden="1">[37]pracovni!$A$29:$A$45</definedName>
    <definedName name="_7___123Graph_BChart_4A" localSheetId="6" hidden="1">#REF!</definedName>
    <definedName name="_7___123Graph_BChart_4A" localSheetId="7" hidden="1">#REF!</definedName>
    <definedName name="_7___123Graph_BChart_4A" localSheetId="8" hidden="1">#REF!</definedName>
    <definedName name="_7___123Graph_BChart_4A" localSheetId="15" hidden="1">[11]CPIINDEX!#REF!</definedName>
    <definedName name="_7___123Graph_BChart_4A" hidden="1">[11]CPIINDEX!#REF!</definedName>
    <definedName name="_7__123Graph_ACHART_3" localSheetId="6" hidden="1">#REF!</definedName>
    <definedName name="_7__123Graph_ACHART_3" localSheetId="7" hidden="1">#REF!</definedName>
    <definedName name="_7__123Graph_ACHART_3" localSheetId="8" hidden="1">#REF!</definedName>
    <definedName name="_7__123Graph_ACHART_3" hidden="1">[35]řady_sloupce!$D$5:$D$40</definedName>
    <definedName name="_7__123Graph_BCHART_2" localSheetId="6" hidden="1">#REF!</definedName>
    <definedName name="_7__123Graph_BCHART_2" localSheetId="7" hidden="1">#REF!</definedName>
    <definedName name="_7__123Graph_BCHART_2" localSheetId="8" hidden="1">#REF!</definedName>
    <definedName name="_7__123Graph_BCHART_2" hidden="1">[39]A!$C$36:$AJ$36</definedName>
    <definedName name="_7__123Graph_BDEV_EMPL" localSheetId="6" hidden="1">#REF!</definedName>
    <definedName name="_7__123Graph_BDEV_EMPL" localSheetId="7" hidden="1">#REF!</definedName>
    <definedName name="_7__123Graph_BDEV_EMPL" localSheetId="8" hidden="1">#REF!</definedName>
    <definedName name="_7__123Graph_BDEV_EMPL" localSheetId="15" hidden="1">'[46]Time series'!#REF!</definedName>
    <definedName name="_7__123Graph_BDEV_EMPL" hidden="1">'[46]Time series'!#REF!</definedName>
    <definedName name="_7__123Graph_XREALEX_WAGE" localSheetId="6" hidden="1">#REF!</definedName>
    <definedName name="_7__123Graph_XREALEX_WAGE" localSheetId="7" hidden="1">#REF!</definedName>
    <definedName name="_7__123Graph_XREALEX_WAGE" localSheetId="8" hidden="1">#REF!</definedName>
    <definedName name="_7__123Graph_XREALEX_WAGE" localSheetId="15" hidden="1">[57]PRIVATE!#REF!</definedName>
    <definedName name="_7__123Graph_XREALEX_WAGE" hidden="1">[57]PRIVATE!#REF!</definedName>
    <definedName name="_72__123Graph_ACHART_6" localSheetId="6" hidden="1">#REF!</definedName>
    <definedName name="_72__123Graph_ACHART_6" localSheetId="7" hidden="1">#REF!</definedName>
    <definedName name="_72__123Graph_ACHART_6" localSheetId="8" hidden="1">#REF!</definedName>
    <definedName name="_72__123Graph_ACHART_6" hidden="1">[35]řady_sloupce!$C$2:$C$14</definedName>
    <definedName name="_76__123Graph_ACHART_7" localSheetId="6" hidden="1">#REF!</definedName>
    <definedName name="_76__123Graph_ACHART_7" localSheetId="7" hidden="1">#REF!</definedName>
    <definedName name="_76__123Graph_ACHART_7" localSheetId="8" hidden="1">#REF!</definedName>
    <definedName name="_76__123Graph_ACHART_7" hidden="1">[35]řady_sloupce!$C$3:$C$14</definedName>
    <definedName name="_79__123Graph_BCPI_ER_LOG" localSheetId="6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15" hidden="1">[56]ER!#REF!</definedName>
    <definedName name="_79__123Graph_BCPI_ER_LOG" hidden="1">[56]ER!#REF!</definedName>
    <definedName name="_8___123Graph_XChart_1A" localSheetId="6" hidden="1">#REF!</definedName>
    <definedName name="_8___123Graph_XChart_1A" localSheetId="7" hidden="1">#REF!</definedName>
    <definedName name="_8___123Graph_XChart_1A" localSheetId="8" hidden="1">#REF!</definedName>
    <definedName name="_8___123Graph_XChart_1A" hidden="1">[11]CPIINDEX!$B$263:$B$310</definedName>
    <definedName name="_8__123Graph_ACHART_4" localSheetId="6" hidden="1">#REF!</definedName>
    <definedName name="_8__123Graph_ACHART_4" localSheetId="7" hidden="1">#REF!</definedName>
    <definedName name="_8__123Graph_ACHART_4" localSheetId="8" hidden="1">#REF!</definedName>
    <definedName name="_8__123Graph_ACHART_4" hidden="1">[35]řady_sloupce!$E$5:$E$43</definedName>
    <definedName name="_8__123Graph_AChart_4A" localSheetId="6" hidden="1">#REF!</definedName>
    <definedName name="_8__123Graph_AChart_4A" localSheetId="7" hidden="1">#REF!</definedName>
    <definedName name="_8__123Graph_AChart_4A" localSheetId="8" hidden="1">#REF!</definedName>
    <definedName name="_8__123Graph_AChart_4A" hidden="1">[38]CPIINDEX!$O$239:$O$298</definedName>
    <definedName name="_8__123Graph_AIBA_IBRD" localSheetId="6" hidden="1">#REF!</definedName>
    <definedName name="_8__123Graph_AIBA_IBRD" localSheetId="7" hidden="1">#REF!</definedName>
    <definedName name="_8__123Graph_AIBA_IBRD" localSheetId="8" hidden="1">#REF!</definedName>
    <definedName name="_8__123Graph_AIBA_IBRD" hidden="1">[45]WB!$Q$62:$AK$62</definedName>
    <definedName name="_8__123Graph_AWB_ADJ_PRJ" localSheetId="6" hidden="1">#REF!</definedName>
    <definedName name="_8__123Graph_AWB_ADJ_PRJ" localSheetId="7" hidden="1">#REF!</definedName>
    <definedName name="_8__123Graph_AWB_ADJ_PRJ" localSheetId="8" hidden="1">#REF!</definedName>
    <definedName name="_8__123Graph_AWB_ADJ_PRJ" hidden="1">[45]WB!$Q$255:$AK$255</definedName>
    <definedName name="_8__123Graph_BCHART_1" localSheetId="6" hidden="1">#REF!</definedName>
    <definedName name="_8__123Graph_BCHART_1" localSheetId="7" hidden="1">#REF!</definedName>
    <definedName name="_8__123Graph_BCHART_1" localSheetId="8" hidden="1">#REF!</definedName>
    <definedName name="_8__123Graph_BCHART_1" hidden="1">[39]A!$C$28:$AJ$28</definedName>
    <definedName name="_81__123Graph_ACHART_8" localSheetId="6" hidden="1">#REF!</definedName>
    <definedName name="_81__123Graph_ACHART_8" localSheetId="7" hidden="1">#REF!</definedName>
    <definedName name="_81__123Graph_ACHART_8" localSheetId="8" hidden="1">#REF!</definedName>
    <definedName name="_81__123Graph_ACHART_8" hidden="1">[35]řady_sloupce!$F$6:$F$22</definedName>
    <definedName name="_86__123Graph_ACHART_9" localSheetId="6" hidden="1">#REF!</definedName>
    <definedName name="_86__123Graph_ACHART_9" localSheetId="7" hidden="1">#REF!</definedName>
    <definedName name="_86__123Graph_ACHART_9" localSheetId="8" hidden="1">#REF!</definedName>
    <definedName name="_86__123Graph_ACHART_9" hidden="1">[35]řady_sloupce!$C$5:$C$9</definedName>
    <definedName name="_9___123Graph_XChart_2A" localSheetId="6" hidden="1">#REF!</definedName>
    <definedName name="_9___123Graph_XChart_2A" localSheetId="7" hidden="1">#REF!</definedName>
    <definedName name="_9___123Graph_XChart_2A" localSheetId="8" hidden="1">#REF!</definedName>
    <definedName name="_9___123Graph_XChart_2A" hidden="1">[11]CPIINDEX!$B$203:$B$310</definedName>
    <definedName name="_9__123Graph_ACHART_5" localSheetId="6" hidden="1">#REF!</definedName>
    <definedName name="_9__123Graph_ACHART_5" localSheetId="7" hidden="1">#REF!</definedName>
    <definedName name="_9__123Graph_ACHART_5" localSheetId="8" hidden="1">#REF!</definedName>
    <definedName name="_9__123Graph_ACHART_5" hidden="1">[35]řady_sloupce!$C$10:$C$25</definedName>
    <definedName name="_9__123Graph_BCHART_1" localSheetId="6" hidden="1">#REF!</definedName>
    <definedName name="_9__123Graph_BCHART_1" localSheetId="7" hidden="1">#REF!</definedName>
    <definedName name="_9__123Graph_BCHART_1" localSheetId="8" hidden="1">#REF!</definedName>
    <definedName name="_9__123Graph_BCHART_1" hidden="1">[39]A!$C$28:$AJ$28</definedName>
    <definedName name="_9__123Graph_BCHART_2" localSheetId="6" hidden="1">#REF!</definedName>
    <definedName name="_9__123Graph_BCHART_2" localSheetId="7" hidden="1">#REF!</definedName>
    <definedName name="_9__123Graph_BCHART_2" localSheetId="8" hidden="1">#REF!</definedName>
    <definedName name="_9__123Graph_BCHART_2" hidden="1">[39]A!$C$36:$AJ$36</definedName>
    <definedName name="_9__123Graph_CCHART_1" localSheetId="6" hidden="1">#REF!</definedName>
    <definedName name="_9__123Graph_CCHART_1" localSheetId="7" hidden="1">#REF!</definedName>
    <definedName name="_9__123Graph_CCHART_1" localSheetId="8" hidden="1">#REF!</definedName>
    <definedName name="_9__123Graph_CCHART_1" hidden="1">[39]A!$C$24:$AJ$24</definedName>
    <definedName name="_9__123Graph_CDEV_EMPL" localSheetId="6" hidden="1">#REF!</definedName>
    <definedName name="_9__123Graph_CDEV_EMPL" localSheetId="7" hidden="1">#REF!</definedName>
    <definedName name="_9__123Graph_CDEV_EMPL" localSheetId="8" hidden="1">#REF!</definedName>
    <definedName name="_9__123Graph_CDEV_EMPL" localSheetId="15" hidden="1">'[46]Time series'!#REF!</definedName>
    <definedName name="_9__123Graph_CDEV_EMPL" hidden="1">'[46]Time series'!#REF!</definedName>
    <definedName name="_90__123Graph_BIBA_IBRD" localSheetId="6" hidden="1">#REF!</definedName>
    <definedName name="_90__123Graph_BIBA_IBRD" localSheetId="7" hidden="1">#REF!</definedName>
    <definedName name="_90__123Graph_BIBA_IBRD" localSheetId="8" hidden="1">#REF!</definedName>
    <definedName name="_90__123Graph_BIBA_IBRD" localSheetId="15" hidden="1">[56]WB!#REF!</definedName>
    <definedName name="_90__123Graph_BIBA_IBRD" hidden="1">[56]WB!#REF!</definedName>
    <definedName name="_91__123Graph_BCHART_1" localSheetId="6" hidden="1">#REF!</definedName>
    <definedName name="_91__123Graph_BCHART_1" localSheetId="7" hidden="1">#REF!</definedName>
    <definedName name="_91__123Graph_BCHART_1" localSheetId="8" hidden="1">#REF!</definedName>
    <definedName name="_91__123Graph_BCHART_1" hidden="1">[35]řady_sloupce!$C$5:$C$40</definedName>
    <definedName name="_91__123Graph_BNDA_OIN" localSheetId="33" hidden="1">#REF!</definedName>
    <definedName name="_91__123Graph_BNDA_OIN" localSheetId="34" hidden="1">#REF!</definedName>
    <definedName name="_91__123Graph_BNDA_OIN" localSheetId="6" hidden="1">#REF!</definedName>
    <definedName name="_91__123Graph_BNDA_OIN" localSheetId="7" hidden="1">#REF!</definedName>
    <definedName name="_91__123Graph_BNDA_OIN" localSheetId="8" hidden="1">#REF!</definedName>
    <definedName name="_91__123Graph_BNDA_OIN" localSheetId="15" hidden="1">#REF!</definedName>
    <definedName name="_91__123Graph_BNDA_OIN" hidden="1">#REF!</definedName>
    <definedName name="_92__123Graph_BR_BMONEY" localSheetId="33" hidden="1">#REF!</definedName>
    <definedName name="_92__123Graph_BR_BMONEY" localSheetId="34" hidden="1">#REF!</definedName>
    <definedName name="_92__123Graph_BR_BMONEY" localSheetId="6" hidden="1">#REF!</definedName>
    <definedName name="_92__123Graph_BR_BMONEY" localSheetId="7" hidden="1">#REF!</definedName>
    <definedName name="_92__123Graph_BR_BMONEY" localSheetId="8" hidden="1">#REF!</definedName>
    <definedName name="_92__123Graph_BR_BMONEY" localSheetId="15" hidden="1">#REF!</definedName>
    <definedName name="_92__123Graph_BR_BMONEY" hidden="1">#REF!</definedName>
    <definedName name="_96__123Graph_BCHART_10" localSheetId="6" hidden="1">#REF!</definedName>
    <definedName name="_96__123Graph_BCHART_10" localSheetId="7" hidden="1">#REF!</definedName>
    <definedName name="_96__123Graph_BCHART_10" localSheetId="8" hidden="1">#REF!</definedName>
    <definedName name="_96__123Graph_BCHART_10" hidden="1">[37]pracovni!$D$49:$D$65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de14d52d-5319-48c7-a9bc-5837e67fb0e4'"</definedName>
    <definedName name="_AMO_XmlVersion" hidden="1">"'1'"</definedName>
    <definedName name="_asq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plsng.head.f_reptitle" localSheetId="6">#REF!</definedName>
    <definedName name="_bplsng.head.f_reptitle" localSheetId="7">#REF!</definedName>
    <definedName name="_bplsng.head.f_reptitle" localSheetId="8">#REF!</definedName>
    <definedName name="_bplsng.head.f_reptitle" localSheetId="15">'[58] kamattám.lista H1480'!#REF!</definedName>
    <definedName name="_bplsng.head.f_reptitle">'[58] kamattám.lista H1480'!#REF!</definedName>
    <definedName name="_bplsng.r_branch.g_branch.f_branch" localSheetId="6">#REF!</definedName>
    <definedName name="_bplsng.r_branch.g_branch.f_branch" localSheetId="7">#REF!</definedName>
    <definedName name="_bplsng.r_branch.g_branch.f_branch" localSheetId="8">#REF!</definedName>
    <definedName name="_bplsng.r_branch.g_branch.f_branch" localSheetId="15">'[58] kamattám.lista H1480'!#REF!</definedName>
    <definedName name="_bplsng.r_branch.g_branch.f_branch">'[58] kamattám.lista H1480'!#REF!</definedName>
    <definedName name="_bplsng.r_branch.r_loan.g_prod.f_prodname" localSheetId="6">#REF!</definedName>
    <definedName name="_bplsng.r_branch.r_loan.g_prod.f_prodname" localSheetId="7">#REF!</definedName>
    <definedName name="_bplsng.r_branch.r_loan.g_prod.f_prodname" localSheetId="8">#REF!</definedName>
    <definedName name="_bplsng.r_branch.r_loan.g_prod.f_prodname" localSheetId="15">'[58] kamattám.lista H1480'!#REF!</definedName>
    <definedName name="_bplsng.r_branch.r_loan.g_prod.f_prodname">'[58] kamattám.lista H1480'!#REF!</definedName>
    <definedName name="_bplsng.r_branch.r_loan.g_prod.f_prodtype" localSheetId="6">#REF!</definedName>
    <definedName name="_bplsng.r_branch.r_loan.g_prod.f_prodtype" localSheetId="7">#REF!</definedName>
    <definedName name="_bplsng.r_branch.r_loan.g_prod.f_prodtype" localSheetId="8">#REF!</definedName>
    <definedName name="_bplsng.r_branch.r_loan.g_prod.f_prodtype" localSheetId="15">'[58] kamattám.lista H1480'!#REF!</definedName>
    <definedName name="_bplsng.r_branch.r_loan.g_prod.f_prodtype">'[58] kamattám.lista H1480'!#REF!</definedName>
    <definedName name="_bplsng.r_branch.r_loan.r_tract.g_sum.f_sum" localSheetId="6">#REF!</definedName>
    <definedName name="_bplsng.r_branch.r_loan.r_tract.g_sum.f_sum" localSheetId="7">#REF!</definedName>
    <definedName name="_bplsng.r_branch.r_loan.r_tract.g_sum.f_sum" localSheetId="8">#REF!</definedName>
    <definedName name="_bplsng.r_branch.r_loan.r_tract.g_sum.f_sum" localSheetId="15">'[58] kamattám.lista H1480'!#REF!</definedName>
    <definedName name="_bplsng.r_branch.r_loan.r_tract.g_sum.f_sum">'[58] kamattám.lista H1480'!#REF!</definedName>
    <definedName name="_bplsng.r_branch.r_loan.r_tract.g_sum.f_sumbr" localSheetId="6">#REF!</definedName>
    <definedName name="_bplsng.r_branch.r_loan.r_tract.g_sum.f_sumbr" localSheetId="7">#REF!</definedName>
    <definedName name="_bplsng.r_branch.r_loan.r_tract.g_sum.f_sumbr" localSheetId="8">#REF!</definedName>
    <definedName name="_bplsng.r_branch.r_loan.r_tract.g_sum.f_sumbr" localSheetId="15">'[58] kamattám.lista H1480'!#REF!</definedName>
    <definedName name="_bplsng.r_branch.r_loan.r_tract.g_sum.f_sumbr">'[58] kamattám.lista H1480'!#REF!</definedName>
    <definedName name="_bplsng.r_branch.r_loan.r_tract.g_trname.f_trname" localSheetId="6">#REF!</definedName>
    <definedName name="_bplsng.r_branch.r_loan.r_tract.g_trname.f_trname" localSheetId="7">#REF!</definedName>
    <definedName name="_bplsng.r_branch.r_loan.r_tract.g_trname.f_trname" localSheetId="8">#REF!</definedName>
    <definedName name="_bplsng.r_branch.r_loan.r_tract.g_trname.f_trname" localSheetId="15">'[58] kamattám.lista H1480'!#REF!</definedName>
    <definedName name="_bplsng.r_branch.r_loan.r_tract.g_trname.f_trname">'[58] kamattám.lista H1480'!#REF!</definedName>
    <definedName name="_bplver.r_branch.r_loan.g_prod" localSheetId="6">#REF!</definedName>
    <definedName name="_bplver.r_branch.r_loan.g_prod" localSheetId="7">#REF!</definedName>
    <definedName name="_bplver.r_branch.r_loan.g_prod" localSheetId="8">#REF!</definedName>
    <definedName name="_bplver.r_branch.r_loan.g_prod" localSheetId="15">'[58] kamattám.lista H1480'!#REF!</definedName>
    <definedName name="_bplver.r_branch.r_loan.g_prod">'[58] kamattám.lista H1480'!#REF!</definedName>
    <definedName name="_bplver.r_branch.r_loan.r_tract.g_sum" localSheetId="6">#REF!</definedName>
    <definedName name="_bplver.r_branch.r_loan.r_tract.g_sum" localSheetId="7">#REF!</definedName>
    <definedName name="_bplver.r_branch.r_loan.r_tract.g_sum" localSheetId="8">#REF!</definedName>
    <definedName name="_bplver.r_branch.r_loan.r_tract.g_sum" localSheetId="15">'[58] kamattám.lista H1480'!#REF!</definedName>
    <definedName name="_bplver.r_branch.r_loan.r_tract.g_sum">'[58] kamattám.lista H1480'!#REF!</definedName>
    <definedName name="_bplver.r_branch.r_loan.r_tract.g_trname" localSheetId="6">#REF!</definedName>
    <definedName name="_bplver.r_branch.r_loan.r_tract.g_trname" localSheetId="7">#REF!</definedName>
    <definedName name="_bplver.r_branch.r_loan.r_tract.g_trname" localSheetId="8">#REF!</definedName>
    <definedName name="_bplver.r_branch.r_loan.r_tract.g_trname" localSheetId="15">'[58] kamattám.lista H1480'!#REF!</definedName>
    <definedName name="_bplver.r_branch.r_loan.r_tract.g_trname">'[58] kamattám.lista H1480'!#REF!</definedName>
    <definedName name="_c11_baseline">OFFSET(#REF!,0,0,COUNTA(#REF!))</definedName>
    <definedName name="_c11_datum" localSheetId="6">OFFSET(#REF!,0,0,COUNTA(#REF!))</definedName>
    <definedName name="_c11_datum" localSheetId="7">OFFSET(#REF!,0,0,COUNTA(#REF!))</definedName>
    <definedName name="_c11_datum" localSheetId="8">OFFSET(#REF!,0,0,COUNTA(#REF!))</definedName>
    <definedName name="_c11_datum">OFFSET(#REF!,0,0,COUNTA(#REF!))</definedName>
    <definedName name="_c11_dbaseline" localSheetId="6">OFFSET(#REF!,0,0,COUNTA(#REF!))</definedName>
    <definedName name="_c11_dbaseline" localSheetId="7">OFFSET(#REF!,0,0,COUNTA(#REF!))</definedName>
    <definedName name="_c11_dbaseline" localSheetId="8">OFFSET(#REF!,0,0,COUNTA(#REF!))</definedName>
    <definedName name="_c11_dbaseline">OFFSET(#REF!,0,0,COUNTA(#REF!))</definedName>
    <definedName name="_c11_dummyfcastminus" localSheetId="6">OFFSET(#REF!,0,0,COUNTA(#REF!))</definedName>
    <definedName name="_c11_dummyfcastminus" localSheetId="7">OFFSET(#REF!,0,0,COUNTA(#REF!))</definedName>
    <definedName name="_c11_dummyfcastminus" localSheetId="8">OFFSET(#REF!,0,0,COUNTA(#REF!))</definedName>
    <definedName name="_c11_dummyfcastminus">OFFSET(#REF!,0,0,COUNTA(#REF!))</definedName>
    <definedName name="_c11_dummyfcastplus" localSheetId="6">OFFSET(#REF!,0,0,COUNTA(#REF!))</definedName>
    <definedName name="_c11_dummyfcastplus" localSheetId="7">OFFSET(#REF!,0,0,COUNTA(#REF!))</definedName>
    <definedName name="_c11_dummyfcastplus" localSheetId="8">OFFSET(#REF!,0,0,COUNTA(#REF!))</definedName>
    <definedName name="_c11_dummyfcastplus">OFFSET(#REF!,0,0,COUNTA(#REF!))</definedName>
    <definedName name="_c11_lower30" localSheetId="6">OFFSET(#REF!,0,0,COUNTA(#REF!))</definedName>
    <definedName name="_c11_lower30" localSheetId="7">OFFSET(#REF!,0,0,COUNTA(#REF!))</definedName>
    <definedName name="_c11_lower30" localSheetId="8">OFFSET(#REF!,0,0,COUNTA(#REF!))</definedName>
    <definedName name="_c11_lower30">OFFSET(#REF!,0,0,COUNTA(#REF!))</definedName>
    <definedName name="_c11_lower60" localSheetId="6">OFFSET(#REF!,0,0,COUNTA(#REF!))</definedName>
    <definedName name="_c11_lower60" localSheetId="7">OFFSET(#REF!,0,0,COUNTA(#REF!))</definedName>
    <definedName name="_c11_lower60" localSheetId="8">OFFSET(#REF!,0,0,COUNTA(#REF!))</definedName>
    <definedName name="_c11_lower60">OFFSET(#REF!,0,0,COUNTA(#REF!))</definedName>
    <definedName name="_c11_lower90" localSheetId="6">OFFSET(#REF!,0,0,COUNTA(#REF!))</definedName>
    <definedName name="_c11_lower90" localSheetId="7">OFFSET(#REF!,0,0,COUNTA(#REF!))</definedName>
    <definedName name="_c11_lower90" localSheetId="8">OFFSET(#REF!,0,0,COUNTA(#REF!))</definedName>
    <definedName name="_c11_lower90">OFFSET(#REF!,0,0,COUNTA(#REF!))</definedName>
    <definedName name="_c11_target" localSheetId="6">OFFSET(#REF!,0,0,COUNTA(#REF!))</definedName>
    <definedName name="_c11_target" localSheetId="7">OFFSET(#REF!,0,0,COUNTA(#REF!))</definedName>
    <definedName name="_c11_target" localSheetId="8">OFFSET(#REF!,0,0,COUNTA(#REF!))</definedName>
    <definedName name="_c11_target">OFFSET(#REF!,0,0,COUNTA(#REF!))</definedName>
    <definedName name="_c11_upper30" localSheetId="6">OFFSET(#REF!,0,0,COUNTA(#REF!))</definedName>
    <definedName name="_c11_upper30" localSheetId="7">OFFSET(#REF!,0,0,COUNTA(#REF!))</definedName>
    <definedName name="_c11_upper30" localSheetId="8">OFFSET(#REF!,0,0,COUNTA(#REF!))</definedName>
    <definedName name="_c11_upper30">OFFSET(#REF!,0,0,COUNTA(#REF!))</definedName>
    <definedName name="_c11_upper60" localSheetId="6">OFFSET(#REF!,0,0,COUNTA(#REF!))</definedName>
    <definedName name="_c11_upper60" localSheetId="7">OFFSET(#REF!,0,0,COUNTA(#REF!))</definedName>
    <definedName name="_c11_upper60" localSheetId="8">OFFSET(#REF!,0,0,COUNTA(#REF!))</definedName>
    <definedName name="_c11_upper60">OFFSET(#REF!,0,0,COUNTA(#REF!))</definedName>
    <definedName name="_c11_upper90" localSheetId="6">OFFSET(#REF!,0,0,COUNTA(#REF!))</definedName>
    <definedName name="_c11_upper90" localSheetId="7">OFFSET(#REF!,0,0,COUNTA(#REF!))</definedName>
    <definedName name="_c11_upper90" localSheetId="8">OFFSET(#REF!,0,0,COUNTA(#REF!))</definedName>
    <definedName name="_c11_upper90">OFFSET(#REF!,0,0,COUNTA(#REF!))</definedName>
    <definedName name="_c110_C" localSheetId="6">OFFSET(#REF!,0,0,COUNTA(#REF!))</definedName>
    <definedName name="_c110_C" localSheetId="7">OFFSET(#REF!,0,0,COUNTA(#REF!))</definedName>
    <definedName name="_c110_C" localSheetId="8">OFFSET(#REF!,0,0,COUNTA(#REF!))</definedName>
    <definedName name="_c110_C">OFFSET(#REF!,0,0,COUNTA(#REF!))</definedName>
    <definedName name="_c110_datum" localSheetId="6">OFFSET(#REF!,0,0,COUNTA(#REF!))</definedName>
    <definedName name="_c110_datum" localSheetId="7">OFFSET(#REF!,0,0,COUNTA(#REF!))</definedName>
    <definedName name="_c110_datum" localSheetId="8">OFFSET(#REF!,0,0,COUNTA(#REF!))</definedName>
    <definedName name="_c110_datum">OFFSET(#REF!,0,0,COUNTA(#REF!))</definedName>
    <definedName name="_c110_I" localSheetId="6">OFFSET(#REF!,0,0,COUNTA(#REF!))</definedName>
    <definedName name="_c110_I" localSheetId="7">OFFSET(#REF!,0,0,COUNTA(#REF!))</definedName>
    <definedName name="_c110_I" localSheetId="8">OFFSET(#REF!,0,0,COUNTA(#REF!))</definedName>
    <definedName name="_c110_I">OFFSET(#REF!,0,0,COUNTA(#REF!))</definedName>
    <definedName name="_c110_X" localSheetId="6">OFFSET(#REF!,0,0,COUNTA(#REF!))</definedName>
    <definedName name="_c110_X" localSheetId="7">OFFSET(#REF!,0,0,COUNTA(#REF!))</definedName>
    <definedName name="_c110_X" localSheetId="8">OFFSET(#REF!,0,0,COUNTA(#REF!))</definedName>
    <definedName name="_c110_X">OFFSET(#REF!,0,0,COUNTA(#REF!))</definedName>
    <definedName name="_c110_Y" localSheetId="6">OFFSET(#REF!,0,0,COUNTA(#REF!))</definedName>
    <definedName name="_c110_Y" localSheetId="7">OFFSET(#REF!,0,0,COUNTA(#REF!))</definedName>
    <definedName name="_c110_Y" localSheetId="8">OFFSET(#REF!,0,0,COUNTA(#REF!))</definedName>
    <definedName name="_c110_Y">OFFSET(#REF!,0,0,COUNTA(#REF!))</definedName>
    <definedName name="_c111_datum" localSheetId="6">OFFSET(#REF!,0,0,COUNTA(#REF!))</definedName>
    <definedName name="_c111_datum" localSheetId="7">OFFSET(#REF!,0,0,COUNTA(#REF!))</definedName>
    <definedName name="_c111_datum" localSheetId="8">OFFSET(#REF!,0,0,COUNTA(#REF!))</definedName>
    <definedName name="_c111_datum">OFFSET(#REF!,0,0,COUNTA(#REF!))</definedName>
    <definedName name="_c111_MperY" localSheetId="6">OFFSET(#REF!,0,0,COUNTA(#REF!))</definedName>
    <definedName name="_c111_MperY" localSheetId="7">OFFSET(#REF!,0,0,COUNTA(#REF!))</definedName>
    <definedName name="_c111_MperY" localSheetId="8">OFFSET(#REF!,0,0,COUNTA(#REF!))</definedName>
    <definedName name="_c111_MperY">OFFSET(#REF!,0,0,COUNTA(#REF!))</definedName>
    <definedName name="_c111_tpostcri" localSheetId="6">OFFSET(#REF!,0,0,COUNTA(#REF!))</definedName>
    <definedName name="_c111_tpostcri" localSheetId="7">OFFSET(#REF!,0,0,COUNTA(#REF!))</definedName>
    <definedName name="_c111_tpostcri" localSheetId="8">OFFSET(#REF!,0,0,COUNTA(#REF!))</definedName>
    <definedName name="_c111_tpostcri">OFFSET(#REF!,0,0,COUNTA(#REF!))</definedName>
    <definedName name="_c111_tprecri" localSheetId="6">OFFSET(#REF!,0,0,COUNTA(#REF!))</definedName>
    <definedName name="_c111_tprecri" localSheetId="7">OFFSET(#REF!,0,0,COUNTA(#REF!))</definedName>
    <definedName name="_c111_tprecri" localSheetId="8">OFFSET(#REF!,0,0,COUNTA(#REF!))</definedName>
    <definedName name="_c111_tprecri">OFFSET(#REF!,0,0,COUNTA(#REF!))</definedName>
    <definedName name="_c112_datum" localSheetId="6">OFFSET(#REF!,0,0,COUNTA(#REF!))</definedName>
    <definedName name="_c112_datum" localSheetId="7">OFFSET(#REF!,0,0,COUNTA(#REF!))</definedName>
    <definedName name="_c112_datum" localSheetId="8">OFFSET(#REF!,0,0,COUNTA(#REF!))</definedName>
    <definedName name="_c112_datum">OFFSET(#REF!,0,0,COUNTA(#REF!))</definedName>
    <definedName name="_c112_dummyfcastminus" localSheetId="6">OFFSET(#REF!,0,0,COUNTA(#REF!))</definedName>
    <definedName name="_c112_dummyfcastminus" localSheetId="7">OFFSET(#REF!,0,0,COUNTA(#REF!))</definedName>
    <definedName name="_c112_dummyfcastminus" localSheetId="8">OFFSET(#REF!,0,0,COUNTA(#REF!))</definedName>
    <definedName name="_c112_dummyfcastminus">OFFSET(#REF!,0,0,COUNTA(#REF!))</definedName>
    <definedName name="_c112_dummyfcastplus" localSheetId="6">OFFSET(#REF!,0,0,COUNTA(#REF!))</definedName>
    <definedName name="_c112_dummyfcastplus" localSheetId="7">OFFSET(#REF!,0,0,COUNTA(#REF!))</definedName>
    <definedName name="_c112_dummyfcastplus" localSheetId="8">OFFSET(#REF!,0,0,COUNTA(#REF!))</definedName>
    <definedName name="_c112_dummyfcastplus">OFFSET(#REF!,0,0,COUNTA(#REF!))</definedName>
    <definedName name="_c112_emprate" localSheetId="6">OFFSET(#REF!,0,0,COUNTA(#REF!))</definedName>
    <definedName name="_c112_emprate" localSheetId="7">OFFSET(#REF!,0,0,COUNTA(#REF!))</definedName>
    <definedName name="_c112_emprate" localSheetId="8">OFFSET(#REF!,0,0,COUNTA(#REF!))</definedName>
    <definedName name="_c112_emprate">OFFSET(#REF!,0,0,COUNTA(#REF!))</definedName>
    <definedName name="_c112_participation" localSheetId="6">OFFSET(#REF!,0,0,COUNTA(#REF!))</definedName>
    <definedName name="_c112_participation" localSheetId="7">OFFSET(#REF!,0,0,COUNTA(#REF!))</definedName>
    <definedName name="_c112_participation" localSheetId="8">OFFSET(#REF!,0,0,COUNTA(#REF!))</definedName>
    <definedName name="_c112_participation">OFFSET(#REF!,0,0,COUNTA(#REF!))</definedName>
    <definedName name="_c112_unemprate" localSheetId="6">OFFSET(#REF!,0,0,COUNTA(#REF!))</definedName>
    <definedName name="_c112_unemprate" localSheetId="7">OFFSET(#REF!,0,0,COUNTA(#REF!))</definedName>
    <definedName name="_c112_unemprate" localSheetId="8">OFFSET(#REF!,0,0,COUNTA(#REF!))</definedName>
    <definedName name="_c112_unemprate">OFFSET(#REF!,0,0,COUNTA(#REF!))</definedName>
    <definedName name="_c113_datum" localSheetId="6">OFFSET(#REF!,0,0,COUNTA(#REF!))</definedName>
    <definedName name="_c113_datum" localSheetId="7">OFFSET(#REF!,0,0,COUNTA(#REF!))</definedName>
    <definedName name="_c113_datum" localSheetId="8">OFFSET(#REF!,0,0,COUNTA(#REF!))</definedName>
    <definedName name="_c113_datum">OFFSET(#REF!,0,0,COUNTA(#REF!))</definedName>
    <definedName name="_c113_dummyfcastminus" localSheetId="6">OFFSET(#REF!,0,0,COUNTA(#REF!))</definedName>
    <definedName name="_c113_dummyfcastminus" localSheetId="7">OFFSET(#REF!,0,0,COUNTA(#REF!))</definedName>
    <definedName name="_c113_dummyfcastminus" localSheetId="8">OFFSET(#REF!,0,0,COUNTA(#REF!))</definedName>
    <definedName name="_c113_dummyfcastminus">OFFSET(#REF!,0,0,COUNTA(#REF!))</definedName>
    <definedName name="_c113_dummyfcastplus" localSheetId="6">OFFSET(#REF!,0,0,COUNTA(#REF!))</definedName>
    <definedName name="_c113_dummyfcastplus" localSheetId="7">OFFSET(#REF!,0,0,COUNTA(#REF!))</definedName>
    <definedName name="_c113_dummyfcastplus" localSheetId="8">OFFSET(#REF!,0,0,COUNTA(#REF!))</definedName>
    <definedName name="_c113_dummyfcastplus">OFFSET(#REF!,0,0,COUNTA(#REF!))</definedName>
    <definedName name="_c113_productivity" localSheetId="6">OFFSET(#REF!,0,0,COUNTA(#REF!))</definedName>
    <definedName name="_c113_productivity" localSheetId="7">OFFSET(#REF!,0,0,COUNTA(#REF!))</definedName>
    <definedName name="_c113_productivity" localSheetId="8">OFFSET(#REF!,0,0,COUNTA(#REF!))</definedName>
    <definedName name="_c113_productivity">OFFSET(#REF!,0,0,COUNTA(#REF!))</definedName>
    <definedName name="_c113_wagecost" localSheetId="6">OFFSET(#REF!,0,0,COUNTA(#REF!))</definedName>
    <definedName name="_c113_wagecost" localSheetId="7">OFFSET(#REF!,0,0,COUNTA(#REF!))</definedName>
    <definedName name="_c113_wagecost" localSheetId="8">OFFSET(#REF!,0,0,COUNTA(#REF!))</definedName>
    <definedName name="_c113_wagecost">OFFSET(#REF!,0,0,COUNTA(#REF!))</definedName>
    <definedName name="_c12_CPI" localSheetId="6">OFFSET(#REF!,0,0,COUNTA(#REF!))</definedName>
    <definedName name="_c12_CPI" localSheetId="7">OFFSET(#REF!,0,0,COUNTA(#REF!))</definedName>
    <definedName name="_c12_CPI" localSheetId="8">OFFSET(#REF!,0,0,COUNTA(#REF!))</definedName>
    <definedName name="_c12_CPI">OFFSET(#REF!,0,0,COUNTA(#REF!))</definedName>
    <definedName name="_c12_CPIexcltax" localSheetId="6">OFFSET(#REF!,0,0,COUNTA(#REF!))</definedName>
    <definedName name="_c12_CPIexcltax" localSheetId="7">OFFSET(#REF!,0,0,COUNTA(#REF!))</definedName>
    <definedName name="_c12_CPIexcltax" localSheetId="8">OFFSET(#REF!,0,0,COUNTA(#REF!))</definedName>
    <definedName name="_c12_CPIexcltax">OFFSET(#REF!,0,0,COUNTA(#REF!))</definedName>
    <definedName name="_c12_datum" localSheetId="6">OFFSET(#REF!,0,0,COUNTA(#REF!))</definedName>
    <definedName name="_c12_datum" localSheetId="7">OFFSET(#REF!,0,0,COUNTA(#REF!))</definedName>
    <definedName name="_c12_datum" localSheetId="8">OFFSET(#REF!,0,0,COUNTA(#REF!))</definedName>
    <definedName name="_c12_datum">OFFSET(#REF!,0,0,COUNTA(#REF!))</definedName>
    <definedName name="_c12_dummyfcastminus" localSheetId="6">OFFSET(#REF!,0,0,COUNTA(#REF!))</definedName>
    <definedName name="_c12_dummyfcastminus" localSheetId="7">OFFSET(#REF!,0,0,COUNTA(#REF!))</definedName>
    <definedName name="_c12_dummyfcastminus" localSheetId="8">OFFSET(#REF!,0,0,COUNTA(#REF!))</definedName>
    <definedName name="_c12_dummyfcastminus">OFFSET(#REF!,0,0,COUNTA(#REF!))</definedName>
    <definedName name="_c12_dummyfcastplus" localSheetId="6">OFFSET(#REF!,0,0,COUNTA(#REF!))</definedName>
    <definedName name="_c12_dummyfcastplus" localSheetId="7">OFFSET(#REF!,0,0,COUNTA(#REF!))</definedName>
    <definedName name="_c12_dummyfcastplus" localSheetId="8">OFFSET(#REF!,0,0,COUNTA(#REF!))</definedName>
    <definedName name="_c12_dummyfcastplus">OFFSET(#REF!,0,0,COUNTA(#REF!))</definedName>
    <definedName name="_c13_core" localSheetId="6">OFFSET(#REF!,0,0,COUNTA(#REF!))</definedName>
    <definedName name="_c13_core" localSheetId="7">OFFSET(#REF!,0,0,COUNTA(#REF!))</definedName>
    <definedName name="_c13_core" localSheetId="8">OFFSET(#REF!,0,0,COUNTA(#REF!))</definedName>
    <definedName name="_c13_core">OFFSET(#REF!,0,0,COUNTA(#REF!))</definedName>
    <definedName name="_c13_CPI" localSheetId="6">OFFSET(#REF!,0,0,COUNTA(#REF!))</definedName>
    <definedName name="_c13_CPI" localSheetId="7">OFFSET(#REF!,0,0,COUNTA(#REF!))</definedName>
    <definedName name="_c13_CPI" localSheetId="8">OFFSET(#REF!,0,0,COUNTA(#REF!))</definedName>
    <definedName name="_c13_CPI">OFFSET(#REF!,0,0,COUNTA(#REF!))</definedName>
    <definedName name="_c13_datum" localSheetId="6">OFFSET(#REF!,0,0,COUNTA(#REF!))</definedName>
    <definedName name="_c13_datum" localSheetId="7">OFFSET(#REF!,0,0,COUNTA(#REF!))</definedName>
    <definedName name="_c13_datum" localSheetId="8">OFFSET(#REF!,0,0,COUNTA(#REF!))</definedName>
    <definedName name="_c13_datum">OFFSET(#REF!,0,0,COUNTA(#REF!))</definedName>
    <definedName name="_c13_dummyfcastminus" localSheetId="6">OFFSET(#REF!,0,0,COUNTA(#REF!))</definedName>
    <definedName name="_c13_dummyfcastminus" localSheetId="7">OFFSET(#REF!,0,0,COUNTA(#REF!))</definedName>
    <definedName name="_c13_dummyfcastminus" localSheetId="8">OFFSET(#REF!,0,0,COUNTA(#REF!))</definedName>
    <definedName name="_c13_dummyfcastminus">OFFSET(#REF!,0,0,COUNTA(#REF!))</definedName>
    <definedName name="_c13_dummyfcastplus" localSheetId="6">OFFSET(#REF!,0,0,COUNTA(#REF!))</definedName>
    <definedName name="_c13_dummyfcastplus" localSheetId="7">OFFSET(#REF!,0,0,COUNTA(#REF!))</definedName>
    <definedName name="_c13_dummyfcastplus" localSheetId="8">OFFSET(#REF!,0,0,COUNTA(#REF!))</definedName>
    <definedName name="_c13_dummyfcastplus">OFFSET(#REF!,0,0,COUNTA(#REF!))</definedName>
    <definedName name="_c13_indirecttax" localSheetId="6">OFFSET(#REF!,0,0,COUNTA(#REF!))</definedName>
    <definedName name="_c13_indirecttax" localSheetId="7">OFFSET(#REF!,0,0,COUNTA(#REF!))</definedName>
    <definedName name="_c13_indirecttax" localSheetId="8">OFFSET(#REF!,0,0,COUNTA(#REF!))</definedName>
    <definedName name="_c13_indirecttax">OFFSET(#REF!,0,0,COUNTA(#REF!))</definedName>
    <definedName name="_c13_noncore" localSheetId="6">OFFSET(#REF!,0,0,COUNTA(#REF!))</definedName>
    <definedName name="_c13_noncore" localSheetId="7">OFFSET(#REF!,0,0,COUNTA(#REF!))</definedName>
    <definedName name="_c13_noncore" localSheetId="8">OFFSET(#REF!,0,0,COUNTA(#REF!))</definedName>
    <definedName name="_c13_noncore">OFFSET(#REF!,0,0,COUNTA(#REF!))</definedName>
    <definedName name="_c14_baseline" localSheetId="6">OFFSET(#REF!,0,0,COUNTA(#REF!))</definedName>
    <definedName name="_c14_baseline" localSheetId="7">OFFSET(#REF!,0,0,COUNTA(#REF!))</definedName>
    <definedName name="_c14_baseline" localSheetId="8">OFFSET(#REF!,0,0,COUNTA(#REF!))</definedName>
    <definedName name="_c14_baseline">OFFSET(#REF!,0,0,COUNTA(#REF!))</definedName>
    <definedName name="_c14_datum" localSheetId="6">OFFSET(#REF!,0,0,COUNTA(#REF!))</definedName>
    <definedName name="_c14_datum" localSheetId="7">OFFSET(#REF!,0,0,COUNTA(#REF!))</definedName>
    <definedName name="_c14_datum" localSheetId="8">OFFSET(#REF!,0,0,COUNTA(#REF!))</definedName>
    <definedName name="_c14_datum">OFFSET(#REF!,0,0,COUNTA(#REF!))</definedName>
    <definedName name="_c14_dbaseline" localSheetId="6">OFFSET(#REF!,0,0,COUNTA(#REF!))</definedName>
    <definedName name="_c14_dbaseline" localSheetId="7">OFFSET(#REF!,0,0,COUNTA(#REF!))</definedName>
    <definedName name="_c14_dbaseline" localSheetId="8">OFFSET(#REF!,0,0,COUNTA(#REF!))</definedName>
    <definedName name="_c14_dbaseline">OFFSET(#REF!,0,0,COUNTA(#REF!))</definedName>
    <definedName name="_c14_dummyfcastminus" localSheetId="6">OFFSET(#REF!,0,0,COUNTA(#REF!))</definedName>
    <definedName name="_c14_dummyfcastminus" localSheetId="7">OFFSET(#REF!,0,0,COUNTA(#REF!))</definedName>
    <definedName name="_c14_dummyfcastminus" localSheetId="8">OFFSET(#REF!,0,0,COUNTA(#REF!))</definedName>
    <definedName name="_c14_dummyfcastminus">OFFSET(#REF!,0,0,COUNTA(#REF!))</definedName>
    <definedName name="_c14_dummyfcastplus" localSheetId="6">OFFSET(#REF!,0,0,COUNTA(#REF!))</definedName>
    <definedName name="_c14_dummyfcastplus" localSheetId="7">OFFSET(#REF!,0,0,COUNTA(#REF!))</definedName>
    <definedName name="_c14_dummyfcastplus" localSheetId="8">OFFSET(#REF!,0,0,COUNTA(#REF!))</definedName>
    <definedName name="_c14_dummyfcastplus">OFFSET(#REF!,0,0,COUNTA(#REF!))</definedName>
    <definedName name="_c14_lower30" localSheetId="6">OFFSET(#REF!,0,0,COUNTA(#REF!))</definedName>
    <definedName name="_c14_lower30" localSheetId="7">OFFSET(#REF!,0,0,COUNTA(#REF!))</definedName>
    <definedName name="_c14_lower30" localSheetId="8">OFFSET(#REF!,0,0,COUNTA(#REF!))</definedName>
    <definedName name="_c14_lower30">OFFSET(#REF!,0,0,COUNTA(#REF!))</definedName>
    <definedName name="_c14_lower60" localSheetId="6">OFFSET(#REF!,0,0,COUNTA(#REF!))</definedName>
    <definedName name="_c14_lower60" localSheetId="7">OFFSET(#REF!,0,0,COUNTA(#REF!))</definedName>
    <definedName name="_c14_lower60" localSheetId="8">OFFSET(#REF!,0,0,COUNTA(#REF!))</definedName>
    <definedName name="_c14_lower60">OFFSET(#REF!,0,0,COUNTA(#REF!))</definedName>
    <definedName name="_c14_lower90" localSheetId="6">OFFSET(#REF!,0,0,COUNTA(#REF!))</definedName>
    <definedName name="_c14_lower90" localSheetId="7">OFFSET(#REF!,0,0,COUNTA(#REF!))</definedName>
    <definedName name="_c14_lower90" localSheetId="8">OFFSET(#REF!,0,0,COUNTA(#REF!))</definedName>
    <definedName name="_c14_lower90">OFFSET(#REF!,0,0,COUNTA(#REF!))</definedName>
    <definedName name="_c14_upper30" localSheetId="6">OFFSET(#REF!,0,0,COUNTA(#REF!))</definedName>
    <definedName name="_c14_upper30" localSheetId="7">OFFSET(#REF!,0,0,COUNTA(#REF!))</definedName>
    <definedName name="_c14_upper30" localSheetId="8">OFFSET(#REF!,0,0,COUNTA(#REF!))</definedName>
    <definedName name="_c14_upper30">OFFSET(#REF!,0,0,COUNTA(#REF!))</definedName>
    <definedName name="_c14_upper60" localSheetId="6">OFFSET(#REF!,0,0,COUNTA(#REF!))</definedName>
    <definedName name="_c14_upper60" localSheetId="7">OFFSET(#REF!,0,0,COUNTA(#REF!))</definedName>
    <definedName name="_c14_upper60" localSheetId="8">OFFSET(#REF!,0,0,COUNTA(#REF!))</definedName>
    <definedName name="_c14_upper60">OFFSET(#REF!,0,0,COUNTA(#REF!))</definedName>
    <definedName name="_c14_upper90" localSheetId="6">OFFSET(#REF!,0,0,COUNTA(#REF!))</definedName>
    <definedName name="_c14_upper90" localSheetId="7">OFFSET(#REF!,0,0,COUNTA(#REF!))</definedName>
    <definedName name="_c14_upper90" localSheetId="8">OFFSET(#REF!,0,0,COUNTA(#REF!))</definedName>
    <definedName name="_c14_upper90">OFFSET(#REF!,0,0,COUNTA(#REF!))</definedName>
    <definedName name="_c15_consumption" localSheetId="6">OFFSET(#REF!,0,0,COUNTA(#REF!))</definedName>
    <definedName name="_c15_consumption" localSheetId="7">OFFSET(#REF!,0,0,COUNTA(#REF!))</definedName>
    <definedName name="_c15_consumption" localSheetId="8">OFFSET(#REF!,0,0,COUNTA(#REF!))</definedName>
    <definedName name="_c15_consumption">OFFSET('[59]c1-7'!$B$16,0,0,COUNTA('[59]c1-7'!$A$16:$A$1005))</definedName>
    <definedName name="_c15_datum" localSheetId="6">OFFSET(#REF!,0,0,COUNTA(#REF!))</definedName>
    <definedName name="_c15_datum" localSheetId="7">OFFSET(#REF!,0,0,COUNTA(#REF!))</definedName>
    <definedName name="_c15_datum" localSheetId="8">OFFSET(#REF!,0,0,COUNTA(#REF!))</definedName>
    <definedName name="_c15_datum">OFFSET('[59]c1-7'!$A$16,0,0,COUNTA('[59]c1-7'!$A$16:$A$1005))</definedName>
    <definedName name="_c15_dummyfcastminus" localSheetId="33">OFFSET(#REF!,0,0,COUNTA(#REF!))</definedName>
    <definedName name="_c15_dummyfcastminus" localSheetId="34">OFFSET(#REF!,0,0,COUNTA(#REF!))</definedName>
    <definedName name="_c15_dummyfcastminus" localSheetId="6">OFFSET(#REF!,0,0,COUNTA(#REF!))</definedName>
    <definedName name="_c15_dummyfcastminus" localSheetId="7">OFFSET(#REF!,0,0,COUNTA(#REF!))</definedName>
    <definedName name="_c15_dummyfcastminus" localSheetId="8">OFFSET(#REF!,0,0,COUNTA(#REF!))</definedName>
    <definedName name="_c15_dummyfcastminus">OFFSET('[59]c1-7'!#REF!,0,0,COUNTA('[59]c1-7'!$A$16:$A$1005))</definedName>
    <definedName name="_c15_dummyfcastplus" localSheetId="33">OFFSET(#REF!,0,0,COUNTA(#REF!))</definedName>
    <definedName name="_c15_dummyfcastplus" localSheetId="34">OFFSET(#REF!,0,0,COUNTA(#REF!))</definedName>
    <definedName name="_c15_dummyfcastplus" localSheetId="6">OFFSET(#REF!,0,0,COUNTA(#REF!))</definedName>
    <definedName name="_c15_dummyfcastplus" localSheetId="7">OFFSET(#REF!,0,0,COUNTA(#REF!))</definedName>
    <definedName name="_c15_dummyfcastplus" localSheetId="8">OFFSET(#REF!,0,0,COUNTA(#REF!))</definedName>
    <definedName name="_c15_dummyfcastplus">OFFSET('[59]c1-7'!#REF!,0,0,COUNTA('[59]c1-7'!$A$16:$A$1005))</definedName>
    <definedName name="_c15_GDP" localSheetId="6">OFFSET(#REF!,0,0,COUNTA(#REF!))</definedName>
    <definedName name="_c15_GDP" localSheetId="7">OFFSET(#REF!,0,0,COUNTA(#REF!))</definedName>
    <definedName name="_c15_GDP" localSheetId="8">OFFSET(#REF!,0,0,COUNTA(#REF!))</definedName>
    <definedName name="_c15_GDP">OFFSET('[59]c1-7'!$G$16,0,0,COUNTA('[59]c1-7'!$A$16:$A$1005))</definedName>
    <definedName name="_c15_government" localSheetId="6">OFFSET(#REF!,0,0,COUNTA(#REF!))</definedName>
    <definedName name="_c15_government" localSheetId="7">OFFSET(#REF!,0,0,COUNTA(#REF!))</definedName>
    <definedName name="_c15_government" localSheetId="8">OFFSET(#REF!,0,0,COUNTA(#REF!))</definedName>
    <definedName name="_c15_government">OFFSET('[59]c1-7'!$C$16,0,0,COUNTA('[59]c1-7'!$A$16:$A$1005))</definedName>
    <definedName name="_c15_inventories" localSheetId="6">OFFSET(#REF!,0,0,COUNTA(#REF!))</definedName>
    <definedName name="_c15_inventories" localSheetId="7">OFFSET(#REF!,0,0,COUNTA(#REF!))</definedName>
    <definedName name="_c15_inventories" localSheetId="8">OFFSET(#REF!,0,0,COUNTA(#REF!))</definedName>
    <definedName name="_c15_inventories">OFFSET('[59]c1-7'!$E$16,0,0,COUNTA('[59]c1-7'!$A$16:$A$1005))</definedName>
    <definedName name="_c15_investment" localSheetId="6">OFFSET(#REF!,0,0,COUNTA(#REF!))</definedName>
    <definedName name="_c15_investment" localSheetId="7">OFFSET(#REF!,0,0,COUNTA(#REF!))</definedName>
    <definedName name="_c15_investment" localSheetId="8">OFFSET(#REF!,0,0,COUNTA(#REF!))</definedName>
    <definedName name="_c15_investment">OFFSET('[59]c1-7'!$D$16,0,0,COUNTA('[59]c1-7'!$A$16:$A$1005))</definedName>
    <definedName name="_c15_netexport" localSheetId="6">OFFSET(#REF!,0,0,COUNTA(#REF!))</definedName>
    <definedName name="_c15_netexport" localSheetId="7">OFFSET(#REF!,0,0,COUNTA(#REF!))</definedName>
    <definedName name="_c15_netexport" localSheetId="8">OFFSET(#REF!,0,0,COUNTA(#REF!))</definedName>
    <definedName name="_c15_netexport">OFFSET('[59]c1-7'!$F$16,0,0,COUNTA('[59]c1-7'!$A$16:$A$1005))</definedName>
    <definedName name="_c16_datum" localSheetId="6">OFFSET(#REF!,0,0,COUNTA(#REF!))</definedName>
    <definedName name="_c16_datum" localSheetId="7">OFFSET(#REF!,0,0,COUNTA(#REF!))</definedName>
    <definedName name="_c16_datum" localSheetId="8">OFFSET(#REF!,0,0,COUNTA(#REF!))</definedName>
    <definedName name="_c16_datum">OFFSET('[59]c1-8'!$A$17,0,0,COUNTA('[59]c1-8'!$A$17:$A$1006))</definedName>
    <definedName name="_c16_dummyfcastminus" localSheetId="6">OFFSET(#REF!,0,0,COUNTA(#REF!))</definedName>
    <definedName name="_c16_dummyfcastminus" localSheetId="7">OFFSET(#REF!,0,0,COUNTA(#REF!))</definedName>
    <definedName name="_c16_dummyfcastminus" localSheetId="8">OFFSET(#REF!,0,0,COUNTA(#REF!))</definedName>
    <definedName name="_c16_dummyfcastminus">OFFSET('[59]c1-8'!$F$17,0,0,COUNTA('[59]c1-8'!$A$17:$A$1006))</definedName>
    <definedName name="_c16_dummyfcastplus" localSheetId="6">OFFSET(#REF!,0,0,COUNTA(#REF!))</definedName>
    <definedName name="_c16_dummyfcastplus" localSheetId="7">OFFSET(#REF!,0,0,COUNTA(#REF!))</definedName>
    <definedName name="_c16_dummyfcastplus" localSheetId="8">OFFSET(#REF!,0,0,COUNTA(#REF!))</definedName>
    <definedName name="_c16_dummyfcastplus">OFFSET('[59]c1-8'!$E$17,0,0,COUNTA('[59]c1-8'!$A$17:$A$1006))</definedName>
    <definedName name="_c16_export" localSheetId="6">OFFSET(#REF!,0,0,COUNTA(#REF!))</definedName>
    <definedName name="_c16_export" localSheetId="7">OFFSET(#REF!,0,0,COUNTA(#REF!))</definedName>
    <definedName name="_c16_export" localSheetId="8">OFFSET(#REF!,0,0,COUNTA(#REF!))</definedName>
    <definedName name="_c16_export">OFFSET('[59]c1-8'!$C$17,0,0,COUNTA('[59]c1-8'!$A$17:$A$1006))</definedName>
    <definedName name="_c16_exportshare" localSheetId="6">OFFSET(#REF!,0,0,COUNTA(#REF!))</definedName>
    <definedName name="_c16_exportshare" localSheetId="7">OFFSET(#REF!,0,0,COUNTA(#REF!))</definedName>
    <definedName name="_c16_exportshare" localSheetId="8">OFFSET(#REF!,0,0,COUNTA(#REF!))</definedName>
    <definedName name="_c16_exportshare">OFFSET('[59]c1-8'!$B$17,0,0,COUNTA('[59]c1-8'!$A$17:$A$1006))</definedName>
    <definedName name="_c16_externaldemand" localSheetId="6">OFFSET(#REF!,0,0,COUNTA(#REF!))</definedName>
    <definedName name="_c16_externaldemand" localSheetId="7">OFFSET(#REF!,0,0,COUNTA(#REF!))</definedName>
    <definedName name="_c16_externaldemand" localSheetId="8">OFFSET(#REF!,0,0,COUNTA(#REF!))</definedName>
    <definedName name="_c16_externaldemand">OFFSET('[59]c1-8'!$D$17,0,0,COUNTA('[59]c1-8'!$A$17:$A$1006))</definedName>
    <definedName name="_c17_datum" localSheetId="6">OFFSET(#REF!,0,0,COUNTA(#REF!))</definedName>
    <definedName name="_c17_datum" localSheetId="7">OFFSET(#REF!,0,0,COUNTA(#REF!))</definedName>
    <definedName name="_c17_datum" localSheetId="8">OFFSET(#REF!,0,0,COUNTA(#REF!))</definedName>
    <definedName name="_c17_datum">OFFSET('[59]c1-9'!$A$17,0,0,COUNTA('[59]c1-9'!$A$17:$A$1006))</definedName>
    <definedName name="_c17_Ic" localSheetId="6">OFFSET(#REF!,0,0,COUNTA(#REF!))</definedName>
    <definedName name="_c17_Ic" localSheetId="7">OFFSET(#REF!,0,0,COUNTA(#REF!))</definedName>
    <definedName name="_c17_Ic" localSheetId="8">OFFSET(#REF!,0,0,COUNTA(#REF!))</definedName>
    <definedName name="_c17_Ic">OFFSET('[59]c1-9'!$D$17,0,0,COUNTA('[59]c1-9'!$A$17:$A$1006))</definedName>
    <definedName name="_c17_Ig" localSheetId="6">OFFSET(#REF!,0,0,COUNTA(#REF!))</definedName>
    <definedName name="_c17_Ig" localSheetId="7">OFFSET(#REF!,0,0,COUNTA(#REF!))</definedName>
    <definedName name="_c17_Ig" localSheetId="8">OFFSET(#REF!,0,0,COUNTA(#REF!))</definedName>
    <definedName name="_c17_Ig">OFFSET('[59]c1-9'!$B$17,0,0,COUNTA('[59]c1-9'!$A$17:$A$1006))</definedName>
    <definedName name="_c17_Ih" localSheetId="6">OFFSET(#REF!,0,0,COUNTA(#REF!))</definedName>
    <definedName name="_c17_Ih" localSheetId="7">OFFSET(#REF!,0,0,COUNTA(#REF!))</definedName>
    <definedName name="_c17_Ih" localSheetId="8">OFFSET(#REF!,0,0,COUNTA(#REF!))</definedName>
    <definedName name="_c17_Ih">OFFSET('[59]c1-9'!$C$17,0,0,COUNTA('[59]c1-9'!$A$17:$A$1006))</definedName>
    <definedName name="_c18_consrate" localSheetId="33">OFFSET(#REF!,0,0,COUNTA(#REF!))</definedName>
    <definedName name="_c18_consrate" localSheetId="34">OFFSET(#REF!,0,0,COUNTA(#REF!))</definedName>
    <definedName name="_c18_consrate" localSheetId="6">OFFSET(#REF!,0,0,COUNTA(#REF!))</definedName>
    <definedName name="_c18_consrate" localSheetId="7">OFFSET(#REF!,0,0,COUNTA(#REF!))</definedName>
    <definedName name="_c18_consrate" localSheetId="8">OFFSET(#REF!,0,0,COUNTA(#REF!))</definedName>
    <definedName name="_c18_consrate">OFFSET(#REF!,0,0,COUNTA(#REF!))</definedName>
    <definedName name="_c18_datum" localSheetId="6">OFFSET(#REF!,0,0,COUNTA(#REF!))</definedName>
    <definedName name="_c18_datum" localSheetId="7">OFFSET(#REF!,0,0,COUNTA(#REF!))</definedName>
    <definedName name="_c18_datum" localSheetId="8">OFFSET(#REF!,0,0,COUNTA(#REF!))</definedName>
    <definedName name="_c18_datum">OFFSET(#REF!,0,0,COUNTA(#REF!))</definedName>
    <definedName name="_c18_dummyfcastminus" localSheetId="6">OFFSET(#REF!,0,0,COUNTA(#REF!))</definedName>
    <definedName name="_c18_dummyfcastminus" localSheetId="7">OFFSET(#REF!,0,0,COUNTA(#REF!))</definedName>
    <definedName name="_c18_dummyfcastminus" localSheetId="8">OFFSET(#REF!,0,0,COUNTA(#REF!))</definedName>
    <definedName name="_c18_dummyfcastminus">OFFSET(#REF!,0,0,COUNTA(#REF!))</definedName>
    <definedName name="_c18_dummyfcastplus" localSheetId="6">OFFSET(#REF!,0,0,COUNTA(#REF!))</definedName>
    <definedName name="_c18_dummyfcastplus" localSheetId="7">OFFSET(#REF!,0,0,COUNTA(#REF!))</definedName>
    <definedName name="_c18_dummyfcastplus" localSheetId="8">OFFSET(#REF!,0,0,COUNTA(#REF!))</definedName>
    <definedName name="_c18_dummyfcastplus">OFFSET(#REF!,0,0,COUNTA(#REF!))</definedName>
    <definedName name="_c18_irate" localSheetId="6">OFFSET(#REF!,0,0,COUNTA(#REF!))</definedName>
    <definedName name="_c18_irate" localSheetId="7">OFFSET(#REF!,0,0,COUNTA(#REF!))</definedName>
    <definedName name="_c18_irate" localSheetId="8">OFFSET(#REF!,0,0,COUNTA(#REF!))</definedName>
    <definedName name="_c18_irate">OFFSET(#REF!,0,0,COUNTA(#REF!))</definedName>
    <definedName name="_c18_netsaving" localSheetId="6">OFFSET(#REF!,0,0,COUNTA(#REF!))</definedName>
    <definedName name="_c18_netsaving" localSheetId="7">OFFSET(#REF!,0,0,COUNTA(#REF!))</definedName>
    <definedName name="_c18_netsaving" localSheetId="8">OFFSET(#REF!,0,0,COUNTA(#REF!))</definedName>
    <definedName name="_c18_netsaving">OFFSET(#REF!,0,0,COUNTA(#REF!))</definedName>
    <definedName name="_c19_borrfirm" localSheetId="6">OFFSET(#REF!,0,0,COUNTA(#REF!))</definedName>
    <definedName name="_c19_borrfirm" localSheetId="7">OFFSET(#REF!,0,0,COUNTA(#REF!))</definedName>
    <definedName name="_c19_borrfirm" localSheetId="8">OFFSET(#REF!,0,0,COUNTA(#REF!))</definedName>
    <definedName name="_c19_borrfirm">OFFSET('[59]c1-11'!$B$16,0,0,COUNTA('[59]c1-11'!$A$16:$A$1005))</definedName>
    <definedName name="_c19_borrfirm2" localSheetId="6">OFFSET(#REF!,0,0,COUNTA(#REF!))</definedName>
    <definedName name="_c19_borrfirm2" localSheetId="7">OFFSET(#REF!,0,0,COUNTA(#REF!))</definedName>
    <definedName name="_c19_borrfirm2" localSheetId="8">OFFSET(#REF!,0,0,COUNTA(#REF!))</definedName>
    <definedName name="_c19_borrfirm2">OFFSET('[59]c1-11'!$C$16,0,0,COUNTA('[59]c1-11'!$A$16:$A$1005))</definedName>
    <definedName name="_c19_borrhouse" localSheetId="6">OFFSET(#REF!,0,0,COUNTA(#REF!))</definedName>
    <definedName name="_c19_borrhouse" localSheetId="7">OFFSET(#REF!,0,0,COUNTA(#REF!))</definedName>
    <definedName name="_c19_borrhouse" localSheetId="8">OFFSET(#REF!,0,0,COUNTA(#REF!))</definedName>
    <definedName name="_c19_borrhouse">OFFSET('[59]c1-11'!$D$16,0,0,COUNTA('[59]c1-11'!$A$16:$A$1005))</definedName>
    <definedName name="_c19_borrhouse2" localSheetId="6">OFFSET(#REF!,0,0,COUNTA(#REF!))</definedName>
    <definedName name="_c19_borrhouse2" localSheetId="7">OFFSET(#REF!,0,0,COUNTA(#REF!))</definedName>
    <definedName name="_c19_borrhouse2" localSheetId="8">OFFSET(#REF!,0,0,COUNTA(#REF!))</definedName>
    <definedName name="_c19_borrhouse2">OFFSET('[59]c1-11'!$E$16,0,0,COUNTA('[59]c1-11'!$A$16:$A$1005))</definedName>
    <definedName name="_c19_datum" localSheetId="6">OFFSET(#REF!,0,0,COUNTA(#REF!))</definedName>
    <definedName name="_c19_datum" localSheetId="7">OFFSET(#REF!,0,0,COUNTA(#REF!))</definedName>
    <definedName name="_c19_datum" localSheetId="8">OFFSET(#REF!,0,0,COUNTA(#REF!))</definedName>
    <definedName name="_c19_datum">OFFSET('[59]c1-11'!$A$16,0,0,COUNTA('[59]c1-11'!$A$16:$A$1005))</definedName>
    <definedName name="_c31_China" localSheetId="6">OFFSET(#REF!,0,0,COUNTA(#REF!))</definedName>
    <definedName name="_c31_China" localSheetId="7">OFFSET(#REF!,0,0,COUNTA(#REF!))</definedName>
    <definedName name="_c31_China" localSheetId="8">OFFSET(#REF!,0,0,COUNTA(#REF!))</definedName>
    <definedName name="_c31_China">OFFSET('[60]c3-1'!$F$11,0,0,COUNTA('[60]c3-1'!$A$11:$A$1000))</definedName>
    <definedName name="_c31_datum" localSheetId="6">OFFSET(#REF!,0,0,COUNTA(#REF!))</definedName>
    <definedName name="_c31_datum" localSheetId="7">OFFSET(#REF!,0,0,COUNTA(#REF!))</definedName>
    <definedName name="_c31_datum" localSheetId="8">OFFSET(#REF!,0,0,COUNTA(#REF!))</definedName>
    <definedName name="_c31_datum">OFFSET('[60]c3-1'!$A$11,0,0,COUNTA('[60]c3-1'!$A$11:$A$1000))</definedName>
    <definedName name="_c31_EA" localSheetId="6">OFFSET(#REF!,0,0,COUNTA(#REF!))</definedName>
    <definedName name="_c31_EA" localSheetId="7">OFFSET(#REF!,0,0,COUNTA(#REF!))</definedName>
    <definedName name="_c31_EA" localSheetId="8">OFFSET(#REF!,0,0,COUNTA(#REF!))</definedName>
    <definedName name="_c31_EA">OFFSET('[60]c3-1'!$C$11,0,0,COUNTA('[60]c3-1'!$A$11:$A$1000))</definedName>
    <definedName name="_c31_Japan" localSheetId="6">OFFSET(#REF!,0,0,COUNTA(#REF!))</definedName>
    <definedName name="_c31_Japan" localSheetId="7">OFFSET(#REF!,0,0,COUNTA(#REF!))</definedName>
    <definedName name="_c31_Japan" localSheetId="8">OFFSET(#REF!,0,0,COUNTA(#REF!))</definedName>
    <definedName name="_c31_Japan">OFFSET('[60]c3-1'!$E$11,0,0,COUNTA('[60]c3-1'!$A$11:$A$1000))</definedName>
    <definedName name="_c31_Russia" localSheetId="6">OFFSET(#REF!,0,0,COUNTA(#REF!))</definedName>
    <definedName name="_c31_Russia" localSheetId="7">OFFSET(#REF!,0,0,COUNTA(#REF!))</definedName>
    <definedName name="_c31_Russia" localSheetId="8">OFFSET(#REF!,0,0,COUNTA(#REF!))</definedName>
    <definedName name="_c31_Russia">OFFSET('[60]c3-1'!$G$11,0,0,COUNTA('[60]c3-1'!$A$11:$A$1000))</definedName>
    <definedName name="_c31_USA" localSheetId="6">OFFSET(#REF!,0,0,COUNTA(#REF!))</definedName>
    <definedName name="_c31_USA" localSheetId="7">OFFSET(#REF!,0,0,COUNTA(#REF!))</definedName>
    <definedName name="_c31_USA" localSheetId="8">OFFSET(#REF!,0,0,COUNTA(#REF!))</definedName>
    <definedName name="_c31_USA">OFFSET('[60]c3-1'!$D$11,0,0,COUNTA('[60]c3-1'!$A$11:$A$1000))</definedName>
    <definedName name="_c310_c" localSheetId="6">OFFSET(#REF!,0,0,COUNTA(#REF!))</definedName>
    <definedName name="_c310_c" localSheetId="7">OFFSET(#REF!,0,0,COUNTA(#REF!))</definedName>
    <definedName name="_c310_c" localSheetId="8">OFFSET(#REF!,0,0,COUNTA(#REF!))</definedName>
    <definedName name="_c310_c">OFFSET('[60]c3-10'!$B$11,0,0,COUNTA('[60]c3-10'!$A$11:$A$1000))</definedName>
    <definedName name="_c310_datum" localSheetId="6">OFFSET(#REF!,0,0,COUNTA(#REF!))</definedName>
    <definedName name="_c310_datum" localSheetId="7">OFFSET(#REF!,0,0,COUNTA(#REF!))</definedName>
    <definedName name="_c310_datum" localSheetId="8">OFFSET(#REF!,0,0,COUNTA(#REF!))</definedName>
    <definedName name="_c310_datum">OFFSET('[60]c3-10'!$A$11,0,0,COUNTA('[60]c3-10'!$A$11:$A$1000))</definedName>
    <definedName name="_c310_g" localSheetId="6">OFFSET(#REF!,0,0,COUNTA(#REF!))</definedName>
    <definedName name="_c310_g" localSheetId="7">OFFSET(#REF!,0,0,COUNTA(#REF!))</definedName>
    <definedName name="_c310_g" localSheetId="8">OFFSET(#REF!,0,0,COUNTA(#REF!))</definedName>
    <definedName name="_c310_g">OFFSET('[60]c3-10'!$C$11,0,0,COUNTA('[60]c3-10'!$A$11:$A$1000))</definedName>
    <definedName name="_c310_i" localSheetId="6">OFFSET(#REF!,0,0,COUNTA(#REF!))</definedName>
    <definedName name="_c310_i" localSheetId="7">OFFSET(#REF!,0,0,COUNTA(#REF!))</definedName>
    <definedName name="_c310_i" localSheetId="8">OFFSET(#REF!,0,0,COUNTA(#REF!))</definedName>
    <definedName name="_c310_i">OFFSET('[60]c3-10'!$D$11,0,0,COUNTA('[60]c3-10'!$A$11:$A$1000))</definedName>
    <definedName name="_c310_inventories" localSheetId="6">OFFSET(#REF!,0,0,COUNTA(#REF!))</definedName>
    <definedName name="_c310_inventories" localSheetId="7">OFFSET(#REF!,0,0,COUNTA(#REF!))</definedName>
    <definedName name="_c310_inventories" localSheetId="8">OFFSET(#REF!,0,0,COUNTA(#REF!))</definedName>
    <definedName name="_c310_inventories">OFFSET('[60]c3-10'!$E$11,0,0,COUNTA('[60]c3-10'!$A$11:$A$1000))</definedName>
    <definedName name="_c310_nx" localSheetId="6">OFFSET(#REF!,0,0,COUNTA(#REF!))</definedName>
    <definedName name="_c310_nx" localSheetId="7">OFFSET(#REF!,0,0,COUNTA(#REF!))</definedName>
    <definedName name="_c310_nx" localSheetId="8">OFFSET(#REF!,0,0,COUNTA(#REF!))</definedName>
    <definedName name="_c310_nx">OFFSET('[60]c3-10'!$F$11,0,0,COUNTA('[60]c3-10'!$A$11:$A$1000))</definedName>
    <definedName name="_c310_y" localSheetId="6">OFFSET(#REF!,0,0,COUNTA(#REF!))</definedName>
    <definedName name="_c310_y" localSheetId="7">OFFSET(#REF!,0,0,COUNTA(#REF!))</definedName>
    <definedName name="_c310_y" localSheetId="8">OFFSET(#REF!,0,0,COUNTA(#REF!))</definedName>
    <definedName name="_c310_y">OFFSET('[60]c3-10'!$G$11,0,0,COUNTA('[60]c3-10'!$A$11:$A$1000))</definedName>
    <definedName name="_c311_datum" localSheetId="6">OFFSET(#REF!,0,0,COUNTA(#REF!))</definedName>
    <definedName name="_c311_datum" localSheetId="7">OFFSET(#REF!,0,0,COUNTA(#REF!))</definedName>
    <definedName name="_c311_datum" localSheetId="8">OFFSET(#REF!,0,0,COUNTA(#REF!))</definedName>
    <definedName name="_c311_datum">OFFSET('[60]c3-11'!$A$11,0,0,COUNTA('[60]c3-11'!$A$11:$A$1000))</definedName>
    <definedName name="_c311_m" localSheetId="6">OFFSET(#REF!,0,0,COUNTA(#REF!))</definedName>
    <definedName name="_c311_m" localSheetId="7">OFFSET(#REF!,0,0,COUNTA(#REF!))</definedName>
    <definedName name="_c311_m" localSheetId="8">OFFSET(#REF!,0,0,COUNTA(#REF!))</definedName>
    <definedName name="_c311_m">OFFSET('[60]c3-11'!$C$11,0,0,COUNTA('[60]c3-11'!$A$11:$A$1000))</definedName>
    <definedName name="_c311_nx" localSheetId="6">OFFSET(#REF!,0,0,COUNTA(#REF!))</definedName>
    <definedName name="_c311_nx" localSheetId="7">OFFSET(#REF!,0,0,COUNTA(#REF!))</definedName>
    <definedName name="_c311_nx" localSheetId="8">OFFSET(#REF!,0,0,COUNTA(#REF!))</definedName>
    <definedName name="_c311_nx">OFFSET('[60]c3-11'!$D$11,0,0,COUNTA('[60]c3-11'!$A$11:$A$1000))</definedName>
    <definedName name="_c311_x" localSheetId="6">OFFSET(#REF!,0,0,COUNTA(#REF!))</definedName>
    <definedName name="_c311_x" localSheetId="7">OFFSET(#REF!,0,0,COUNTA(#REF!))</definedName>
    <definedName name="_c311_x" localSheetId="8">OFFSET(#REF!,0,0,COUNTA(#REF!))</definedName>
    <definedName name="_c311_x">OFFSET('[60]c3-11'!$B$11,0,0,COUNTA('[60]c3-11'!$A$11:$A$1000))</definedName>
    <definedName name="_c312_automobile" localSheetId="6">OFFSET(#REF!,0,0,COUNTA(#REF!))</definedName>
    <definedName name="_c312_automobile" localSheetId="7">OFFSET(#REF!,0,0,COUNTA(#REF!))</definedName>
    <definedName name="_c312_automobile" localSheetId="8">OFFSET(#REF!,0,0,COUNTA(#REF!))</definedName>
    <definedName name="_c312_automobile">OFFSET('[60]c3-12'!$B$11,0,0,COUNTA('[60]c3-12'!$A$11:$A$1000))</definedName>
    <definedName name="_c312_datum" localSheetId="6">OFFSET(#REF!,0,0,COUNTA(#REF!))</definedName>
    <definedName name="_c312_datum" localSheetId="7">OFFSET(#REF!,0,0,COUNTA(#REF!))</definedName>
    <definedName name="_c312_datum" localSheetId="8">OFFSET(#REF!,0,0,COUNTA(#REF!))</definedName>
    <definedName name="_c312_datum">OFFSET('[60]c3-12'!$A$11,0,0,COUNTA('[60]c3-12'!$A$11:$A$1000))</definedName>
    <definedName name="_c312_other" localSheetId="6">OFFSET(#REF!,0,0,COUNTA(#REF!))</definedName>
    <definedName name="_c312_other" localSheetId="7">OFFSET(#REF!,0,0,COUNTA(#REF!))</definedName>
    <definedName name="_c312_other" localSheetId="8">OFFSET(#REF!,0,0,COUNTA(#REF!))</definedName>
    <definedName name="_c312_other">OFFSET('[60]c3-12'!$C$11,0,0,COUNTA('[60]c3-12'!$A$11:$A$1000))</definedName>
    <definedName name="_c312_total" localSheetId="6">OFFSET(#REF!,0,0,COUNTA(#REF!))</definedName>
    <definedName name="_c312_total" localSheetId="7">OFFSET(#REF!,0,0,COUNTA(#REF!))</definedName>
    <definedName name="_c312_total" localSheetId="8">OFFSET(#REF!,0,0,COUNTA(#REF!))</definedName>
    <definedName name="_c312_total">OFFSET('[60]c3-12'!$D$11,0,0,COUNTA('[60]c3-12'!$A$11:$A$1000))</definedName>
    <definedName name="_c313_datum" localSheetId="33">OFFSET(#REF!,0,0,COUNTA(#REF!))</definedName>
    <definedName name="_c313_datum" localSheetId="34">OFFSET(#REF!,0,0,COUNTA(#REF!))</definedName>
    <definedName name="_c313_datum" localSheetId="6">OFFSET(#REF!,0,0,COUNTA(#REF!))</definedName>
    <definedName name="_c313_datum" localSheetId="7">OFFSET(#REF!,0,0,COUNTA(#REF!))</definedName>
    <definedName name="_c313_datum" localSheetId="8">OFFSET(#REF!,0,0,COUNTA(#REF!))</definedName>
    <definedName name="_c313_datum">OFFSET(#REF!,0,0,COUNTA(#REF!))</definedName>
    <definedName name="_c313_netcreditflow" localSheetId="6">OFFSET(#REF!,0,0,COUNTA(#REF!))</definedName>
    <definedName name="_c313_netcreditflow" localSheetId="7">OFFSET(#REF!,0,0,COUNTA(#REF!))</definedName>
    <definedName name="_c313_netcreditflow" localSheetId="8">OFFSET(#REF!,0,0,COUNTA(#REF!))</definedName>
    <definedName name="_c313_netcreditflow">OFFSET(#REF!,0,0,COUNTA(#REF!))</definedName>
    <definedName name="_c313_netfinancialwealth" localSheetId="6">OFFSET(#REF!,0,0,COUNTA(#REF!))</definedName>
    <definedName name="_c313_netfinancialwealth" localSheetId="7">OFFSET(#REF!,0,0,COUNTA(#REF!))</definedName>
    <definedName name="_c313_netfinancialwealth" localSheetId="8">OFFSET(#REF!,0,0,COUNTA(#REF!))</definedName>
    <definedName name="_c313_netfinancialwealth">OFFSET(#REF!,0,0,COUNTA(#REF!))</definedName>
    <definedName name="_c314_datum" localSheetId="6">OFFSET(#REF!,0,0,COUNTA(#REF!))</definedName>
    <definedName name="_c314_datum" localSheetId="7">OFFSET(#REF!,0,0,COUNTA(#REF!))</definedName>
    <definedName name="_c314_datum" localSheetId="8">OFFSET(#REF!,0,0,COUNTA(#REF!))</definedName>
    <definedName name="_c314_datum">OFFSET(#REF!,0,0,COUNTA(#REF!))</definedName>
    <definedName name="_c314_household" localSheetId="6">OFFSET(#REF!,0,0,COUNTA(#REF!))</definedName>
    <definedName name="_c314_household" localSheetId="7">OFFSET(#REF!,0,0,COUNTA(#REF!))</definedName>
    <definedName name="_c314_household" localSheetId="8">OFFSET(#REF!,0,0,COUNTA(#REF!))</definedName>
    <definedName name="_c314_household">OFFSET(#REF!,0,0,COUNTA(#REF!))</definedName>
    <definedName name="_c314_MNBcomposit" localSheetId="6">OFFSET(#REF!,0,0,COUNTA(#REF!))</definedName>
    <definedName name="_c314_MNBcomposit" localSheetId="7">OFFSET(#REF!,0,0,COUNTA(#REF!))</definedName>
    <definedName name="_c314_MNBcomposit" localSheetId="8">OFFSET(#REF!,0,0,COUNTA(#REF!))</definedName>
    <definedName name="_c314_MNBcomposit">OFFSET(#REF!,0,0,COUNTA(#REF!))</definedName>
    <definedName name="_c314_unemployment" localSheetId="6">OFFSET(#REF!,0,0,COUNTA(#REF!))</definedName>
    <definedName name="_c314_unemployment" localSheetId="7">OFFSET(#REF!,0,0,COUNTA(#REF!))</definedName>
    <definedName name="_c314_unemployment" localSheetId="8">OFFSET(#REF!,0,0,COUNTA(#REF!))</definedName>
    <definedName name="_c314_unemployment">OFFSET(#REF!,0,0,COUNTA(#REF!))</definedName>
    <definedName name="_c315_consumerconfidence" localSheetId="6">OFFSET(#REF!,0,0,COUNTA(#REF!))</definedName>
    <definedName name="_c315_consumerconfidence" localSheetId="7">OFFSET(#REF!,0,0,COUNTA(#REF!))</definedName>
    <definedName name="_c315_consumerconfidence" localSheetId="8">OFFSET(#REF!,0,0,COUNTA(#REF!))</definedName>
    <definedName name="_c315_consumerconfidence">OFFSET(#REF!,0,0,COUNTA(#REF!))</definedName>
    <definedName name="_c315_datum" localSheetId="6">OFFSET(#REF!,0,0,COUNTA(#REF!))</definedName>
    <definedName name="_c315_datum" localSheetId="7">OFFSET(#REF!,0,0,COUNTA(#REF!))</definedName>
    <definedName name="_c315_datum" localSheetId="8">OFFSET(#REF!,0,0,COUNTA(#REF!))</definedName>
    <definedName name="_c315_datum">OFFSET(#REF!,0,0,COUNTA(#REF!))</definedName>
    <definedName name="_c315_netwage" localSheetId="6">OFFSET(#REF!,0,0,COUNTA(#REF!))</definedName>
    <definedName name="_c315_netwage" localSheetId="7">OFFSET(#REF!,0,0,COUNTA(#REF!))</definedName>
    <definedName name="_c315_netwage" localSheetId="8">OFFSET(#REF!,0,0,COUNTA(#REF!))</definedName>
    <definedName name="_c315_netwage">OFFSET(#REF!,0,0,COUNTA(#REF!))</definedName>
    <definedName name="_c315_retailsales" localSheetId="6">OFFSET(#REF!,0,0,COUNTA(#REF!))</definedName>
    <definedName name="_c315_retailsales" localSheetId="7">OFFSET(#REF!,0,0,COUNTA(#REF!))</definedName>
    <definedName name="_c315_retailsales" localSheetId="8">OFFSET(#REF!,0,0,COUNTA(#REF!))</definedName>
    <definedName name="_c315_retailsales">OFFSET(#REF!,0,0,COUNTA(#REF!))</definedName>
    <definedName name="_c316_bankconsumer" localSheetId="6">OFFSET(#REF!,0,0,COUNTA(#REF!))</definedName>
    <definedName name="_c316_bankconsumer" localSheetId="7">OFFSET(#REF!,0,0,COUNTA(#REF!))</definedName>
    <definedName name="_c316_bankconsumer" localSheetId="8">OFFSET(#REF!,0,0,COUNTA(#REF!))</definedName>
    <definedName name="_c316_bankconsumer">OFFSET(#REF!,0,0,COUNTA(#REF!))</definedName>
    <definedName name="_c316_bankhouse" localSheetId="6">OFFSET(#REF!,0,0,COUNTA(#REF!))</definedName>
    <definedName name="_c316_bankhouse" localSheetId="7">OFFSET(#REF!,0,0,COUNTA(#REF!))</definedName>
    <definedName name="_c316_bankhouse" localSheetId="8">OFFSET(#REF!,0,0,COUNTA(#REF!))</definedName>
    <definedName name="_c316_bankhouse">OFFSET(#REF!,0,0,COUNTA(#REF!))</definedName>
    <definedName name="_c316_datum" localSheetId="6">OFFSET(#REF!,0,0,COUNTA(#REF!))</definedName>
    <definedName name="_c316_datum" localSheetId="7">OFFSET(#REF!,0,0,COUNTA(#REF!))</definedName>
    <definedName name="_c316_datum" localSheetId="8">OFFSET(#REF!,0,0,COUNTA(#REF!))</definedName>
    <definedName name="_c316_datum">OFFSET(#REF!,0,0,COUNTA(#REF!))</definedName>
    <definedName name="_c316_netflow" localSheetId="6">OFFSET(#REF!,0,0,COUNTA(#REF!))</definedName>
    <definedName name="_c316_netflow" localSheetId="7">OFFSET(#REF!,0,0,COUNTA(#REF!))</definedName>
    <definedName name="_c316_netflow" localSheetId="8">OFFSET(#REF!,0,0,COUNTA(#REF!))</definedName>
    <definedName name="_c316_netflow">OFFSET(#REF!,0,0,COUNTA(#REF!))</definedName>
    <definedName name="_c316_nonbankconsumer" localSheetId="6">OFFSET(#REF!,0,0,COUNTA(#REF!))</definedName>
    <definedName name="_c316_nonbankconsumer" localSheetId="7">OFFSET(#REF!,0,0,COUNTA(#REF!))</definedName>
    <definedName name="_c316_nonbankconsumer" localSheetId="8">OFFSET(#REF!,0,0,COUNTA(#REF!))</definedName>
    <definedName name="_c316_nonbankconsumer">OFFSET(#REF!,0,0,COUNTA(#REF!))</definedName>
    <definedName name="_c316_nonbankhouse" localSheetId="6">OFFSET(#REF!,0,0,COUNTA(#REF!))</definedName>
    <definedName name="_c316_nonbankhouse" localSheetId="7">OFFSET(#REF!,0,0,COUNTA(#REF!))</definedName>
    <definedName name="_c316_nonbankhouse" localSheetId="8">OFFSET(#REF!,0,0,COUNTA(#REF!))</definedName>
    <definedName name="_c316_nonbankhouse">OFFSET(#REF!,0,0,COUNTA(#REF!))</definedName>
    <definedName name="_c318_datum" localSheetId="6">OFFSET(#REF!,0,0,COUNTA(#REF!))</definedName>
    <definedName name="_c318_datum" localSheetId="7">OFFSET(#REF!,0,0,COUNTA(#REF!))</definedName>
    <definedName name="_c318_datum" localSheetId="8">OFFSET(#REF!,0,0,COUNTA(#REF!))</definedName>
    <definedName name="_c318_datum">OFFSET(#REF!,0,0,COUNTA(#REF!))</definedName>
    <definedName name="_c318_manufacturing" localSheetId="6">OFFSET(#REF!,0,0,COUNTA(#REF!))</definedName>
    <definedName name="_c318_manufacturing" localSheetId="7">OFFSET(#REF!,0,0,COUNTA(#REF!))</definedName>
    <definedName name="_c318_manufacturing" localSheetId="8">OFFSET(#REF!,0,0,COUNTA(#REF!))</definedName>
    <definedName name="_c318_manufacturing">OFFSET(#REF!,0,0,COUNTA(#REF!))</definedName>
    <definedName name="_c318_total" localSheetId="6">OFFSET(#REF!,0,0,COUNTA(#REF!))</definedName>
    <definedName name="_c318_total" localSheetId="7">OFFSET(#REF!,0,0,COUNTA(#REF!))</definedName>
    <definedName name="_c318_total" localSheetId="8">OFFSET(#REF!,0,0,COUNTA(#REF!))</definedName>
    <definedName name="_c318_total">OFFSET(#REF!,0,0,COUNTA(#REF!))</definedName>
    <definedName name="_c319_constructionpermit" localSheetId="6">OFFSET(#REF!,0,0,COUNTA(#REF!))</definedName>
    <definedName name="_c319_constructionpermit" localSheetId="7">OFFSET(#REF!,0,0,COUNTA(#REF!))</definedName>
    <definedName name="_c319_constructionpermit" localSheetId="8">OFFSET(#REF!,0,0,COUNTA(#REF!))</definedName>
    <definedName name="_c319_constructionpermit">OFFSET('[60]c3-19'!$C$11,0,0,COUNTA('[60]c3-19'!$A$11:$A$1000))</definedName>
    <definedName name="_c319_datum" localSheetId="6">OFFSET(#REF!,0,0,COUNTA(#REF!))</definedName>
    <definedName name="_c319_datum" localSheetId="7">OFFSET(#REF!,0,0,COUNTA(#REF!))</definedName>
    <definedName name="_c319_datum" localSheetId="8">OFFSET(#REF!,0,0,COUNTA(#REF!))</definedName>
    <definedName name="_c319_datum">OFFSET('[60]c3-19'!$A$11,0,0,COUNTA('[60]c3-19'!$A$11:$A$1000))</definedName>
    <definedName name="_c319_puttouse" localSheetId="6">OFFSET(#REF!,0,0,COUNTA(#REF!))</definedName>
    <definedName name="_c319_puttouse" localSheetId="7">OFFSET(#REF!,0,0,COUNTA(#REF!))</definedName>
    <definedName name="_c319_puttouse" localSheetId="8">OFFSET(#REF!,0,0,COUNTA(#REF!))</definedName>
    <definedName name="_c319_puttouse">OFFSET('[60]c3-19'!$B$11,0,0,COUNTA('[60]c3-19'!$A$11:$A$1000))</definedName>
    <definedName name="_c320_banklong" localSheetId="6">OFFSET(#REF!,0,0,COUNTA(#REF!))</definedName>
    <definedName name="_c320_banklong" localSheetId="7">OFFSET(#REF!,0,0,COUNTA(#REF!))</definedName>
    <definedName name="_c320_banklong" localSheetId="8">OFFSET(#REF!,0,0,COUNTA(#REF!))</definedName>
    <definedName name="_c320_banklong">OFFSET('[60]c3-20'!$B$11,0,0,COUNTA('[60]c3-20'!$A$11:$A$1000))</definedName>
    <definedName name="_c320_bankshort" localSheetId="6">OFFSET(#REF!,0,0,COUNTA(#REF!))</definedName>
    <definedName name="_c320_bankshort" localSheetId="7">OFFSET(#REF!,0,0,COUNTA(#REF!))</definedName>
    <definedName name="_c320_bankshort" localSheetId="8">OFFSET(#REF!,0,0,COUNTA(#REF!))</definedName>
    <definedName name="_c320_bankshort">OFFSET('[60]c3-20'!$C$11,0,0,COUNTA('[60]c3-20'!$A$11:$A$1000))</definedName>
    <definedName name="_c320_datum" localSheetId="6">OFFSET(#REF!,0,0,COUNTA(#REF!))</definedName>
    <definedName name="_c320_datum" localSheetId="7">OFFSET(#REF!,0,0,COUNTA(#REF!))</definedName>
    <definedName name="_c320_datum" localSheetId="8">OFFSET(#REF!,0,0,COUNTA(#REF!))</definedName>
    <definedName name="_c320_datum">OFFSET('[60]c3-20'!$A$11,0,0,COUNTA('[60]c3-20'!$A$11:$A$1000))</definedName>
    <definedName name="_c320_nonbanklong" localSheetId="6">OFFSET(#REF!,0,0,COUNTA(#REF!))</definedName>
    <definedName name="_c320_nonbanklong" localSheetId="7">OFFSET(#REF!,0,0,COUNTA(#REF!))</definedName>
    <definedName name="_c320_nonbanklong" localSheetId="8">OFFSET(#REF!,0,0,COUNTA(#REF!))</definedName>
    <definedName name="_c320_nonbanklong">OFFSET('[60]c3-20'!$D$11,0,0,COUNTA('[60]c3-20'!$A$11:$A$1000))</definedName>
    <definedName name="_c320_nonbankshort" localSheetId="6">OFFSET(#REF!,0,0,COUNTA(#REF!))</definedName>
    <definedName name="_c320_nonbankshort" localSheetId="7">OFFSET(#REF!,0,0,COUNTA(#REF!))</definedName>
    <definedName name="_c320_nonbankshort" localSheetId="8">OFFSET(#REF!,0,0,COUNTA(#REF!))</definedName>
    <definedName name="_c320_nonbankshort">OFFSET('[60]c3-20'!$E$11,0,0,COUNTA('[60]c3-20'!$A$11:$A$1000))</definedName>
    <definedName name="_c320_total" localSheetId="6">OFFSET(#REF!,0,0,COUNTA(#REF!))</definedName>
    <definedName name="_c320_total" localSheetId="7">OFFSET(#REF!,0,0,COUNTA(#REF!))</definedName>
    <definedName name="_c320_total" localSheetId="8">OFFSET(#REF!,0,0,COUNTA(#REF!))</definedName>
    <definedName name="_c320_total">OFFSET('[60]c3-20'!$F$11,0,0,COUNTA('[60]c3-20'!$A$11:$A$1000))</definedName>
    <definedName name="_c321_consumption" localSheetId="6">OFFSET(#REF!,0,0,COUNTA(#REF!))</definedName>
    <definedName name="_c321_consumption" localSheetId="7">OFFSET(#REF!,0,0,COUNTA(#REF!))</definedName>
    <definedName name="_c321_consumption" localSheetId="8">OFFSET(#REF!,0,0,COUNTA(#REF!))</definedName>
    <definedName name="_c321_consumption">OFFSET('[60]c3-21'!$C$11,0,0,COUNTA('[60]c3-21'!$A$11:$A$1000))</definedName>
    <definedName name="_c321_datum" localSheetId="6">OFFSET(#REF!,0,0,COUNTA(#REF!))</definedName>
    <definedName name="_c321_datum" localSheetId="7">OFFSET(#REF!,0,0,COUNTA(#REF!))</definedName>
    <definedName name="_c321_datum" localSheetId="8">OFFSET(#REF!,0,0,COUNTA(#REF!))</definedName>
    <definedName name="_c321_datum">OFFSET('[60]c3-21'!$A$11,0,0,COUNTA('[60]c3-21'!$A$11:$A$1000))</definedName>
    <definedName name="_c321_governmentinvestment" localSheetId="6">OFFSET(#REF!,0,0,COUNTA(#REF!))</definedName>
    <definedName name="_c321_governmentinvestment" localSheetId="7">OFFSET(#REF!,0,0,COUNTA(#REF!))</definedName>
    <definedName name="_c321_governmentinvestment" localSheetId="8">OFFSET(#REF!,0,0,COUNTA(#REF!))</definedName>
    <definedName name="_c321_governmentinvestment">OFFSET('[60]c3-21'!$D$11,0,0,COUNTA('[60]c3-21'!$A$11:$A$1000))</definedName>
    <definedName name="_c321_transfer" localSheetId="6">OFFSET(#REF!,0,0,COUNTA(#REF!))</definedName>
    <definedName name="_c321_transfer" localSheetId="7">OFFSET(#REF!,0,0,COUNTA(#REF!))</definedName>
    <definedName name="_c321_transfer" localSheetId="8">OFFSET(#REF!,0,0,COUNTA(#REF!))</definedName>
    <definedName name="_c321_transfer">OFFSET('[60]c3-21'!$B$11,0,0,COUNTA('[60]c3-21'!$A$11:$A$1000))</definedName>
    <definedName name="_c322_contribution" localSheetId="33">OFFSET(#REF!,0,0,COUNTA(#REF!))</definedName>
    <definedName name="_c322_contribution" localSheetId="34">OFFSET(#REF!,0,0,COUNTA(#REF!))</definedName>
    <definedName name="_c322_contribution" localSheetId="6">OFFSET(#REF!,0,0,COUNTA(#REF!))</definedName>
    <definedName name="_c322_contribution" localSheetId="7">OFFSET(#REF!,0,0,COUNTA(#REF!))</definedName>
    <definedName name="_c322_contribution" localSheetId="8">OFFSET(#REF!,0,0,COUNTA(#REF!))</definedName>
    <definedName name="_c322_contribution">OFFSET(#REF!,0,0,COUNTA(#REF!))</definedName>
    <definedName name="_c322_datum" localSheetId="6">OFFSET(#REF!,0,0,COUNTA(#REF!))</definedName>
    <definedName name="_c322_datum" localSheetId="7">OFFSET(#REF!,0,0,COUNTA(#REF!))</definedName>
    <definedName name="_c322_datum" localSheetId="8">OFFSET(#REF!,0,0,COUNTA(#REF!))</definedName>
    <definedName name="_c322_datum">OFFSET(#REF!,0,0,COUNTA(#REF!))</definedName>
    <definedName name="_c322_inventories" localSheetId="6">OFFSET(#REF!,0,0,COUNTA(#REF!))</definedName>
    <definedName name="_c322_inventories" localSheetId="7">OFFSET(#REF!,0,0,COUNTA(#REF!))</definedName>
    <definedName name="_c322_inventories" localSheetId="8">OFFSET(#REF!,0,0,COUNTA(#REF!))</definedName>
    <definedName name="_c322_inventories">OFFSET(#REF!,0,0,COUNTA(#REF!))</definedName>
    <definedName name="_c324a_datum" localSheetId="6">OFFSET(#REF!,0,0,COUNTA(#REF!))</definedName>
    <definedName name="_c324a_datum" localSheetId="7">OFFSET(#REF!,0,0,COUNTA(#REF!))</definedName>
    <definedName name="_c324a_datum" localSheetId="8">OFFSET(#REF!,0,0,COUNTA(#REF!))</definedName>
    <definedName name="_c324a_datum">OFFSET(#REF!,0,0,COUNTA(#REF!))</definedName>
    <definedName name="_c324a_demand" localSheetId="6">OFFSET(#REF!,0,0,COUNTA(#REF!))</definedName>
    <definedName name="_c324a_demand" localSheetId="7">OFFSET(#REF!,0,0,COUNTA(#REF!))</definedName>
    <definedName name="_c324a_demand" localSheetId="8">OFFSET(#REF!,0,0,COUNTA(#REF!))</definedName>
    <definedName name="_c324a_demand">OFFSET(#REF!,0,0,COUNTA(#REF!))</definedName>
    <definedName name="_c324a_resources" localSheetId="6">OFFSET(#REF!,0,0,COUNTA(#REF!))</definedName>
    <definedName name="_c324a_resources" localSheetId="7">OFFSET(#REF!,0,0,COUNTA(#REF!))</definedName>
    <definedName name="_c324a_resources" localSheetId="8">OFFSET(#REF!,0,0,COUNTA(#REF!))</definedName>
    <definedName name="_c324a_resources">OFFSET(#REF!,0,0,COUNTA(#REF!))</definedName>
    <definedName name="_c324b_datum_eng" localSheetId="6">OFFSET(#REF!,0,0,COUNTA(#REF!))</definedName>
    <definedName name="_c324b_datum_eng" localSheetId="7">OFFSET(#REF!,0,0,COUNTA(#REF!))</definedName>
    <definedName name="_c324b_datum_eng" localSheetId="8">OFFSET(#REF!,0,0,COUNTA(#REF!))</definedName>
    <definedName name="_c324b_datum_eng">OFFSET(#REF!,0,0,COUNTA(#REF!))</definedName>
    <definedName name="_c324b_datum_hun" localSheetId="6">OFFSET(#REF!,0,0,COUNTA(#REF!))</definedName>
    <definedName name="_c324b_datum_hun" localSheetId="7">OFFSET(#REF!,0,0,COUNTA(#REF!))</definedName>
    <definedName name="_c324b_datum_hun" localSheetId="8">OFFSET(#REF!,0,0,COUNTA(#REF!))</definedName>
    <definedName name="_c324b_datum_hun">OFFSET(#REF!,0,0,COUNTA(#REF!))</definedName>
    <definedName name="_c324b_financing" localSheetId="6">OFFSET(#REF!,0,0,COUNTA(#REF!))</definedName>
    <definedName name="_c324b_financing" localSheetId="7">OFFSET(#REF!,0,0,COUNTA(#REF!))</definedName>
    <definedName name="_c324b_financing" localSheetId="8">OFFSET(#REF!,0,0,COUNTA(#REF!))</definedName>
    <definedName name="_c324b_financing">OFFSET(#REF!,0,0,COUNTA(#REF!))</definedName>
    <definedName name="_c324b_investment" localSheetId="6">OFFSET(#REF!,0,0,COUNTA(#REF!))</definedName>
    <definedName name="_c324b_investment" localSheetId="7">OFFSET(#REF!,0,0,COUNTA(#REF!))</definedName>
    <definedName name="_c324b_investment" localSheetId="8">OFFSET(#REF!,0,0,COUNTA(#REF!))</definedName>
    <definedName name="_c324b_investment">OFFSET(#REF!,0,0,COUNTA(#REF!))</definedName>
    <definedName name="_c324b_macro" localSheetId="6">OFFSET(#REF!,0,0,COUNTA(#REF!))</definedName>
    <definedName name="_c324b_macro" localSheetId="7">OFFSET(#REF!,0,0,COUNTA(#REF!))</definedName>
    <definedName name="_c324b_macro" localSheetId="8">OFFSET(#REF!,0,0,COUNTA(#REF!))</definedName>
    <definedName name="_c324b_macro">OFFSET(#REF!,0,0,COUNTA(#REF!))</definedName>
    <definedName name="_c324b_market" localSheetId="6">OFFSET(#REF!,0,0,COUNTA(#REF!))</definedName>
    <definedName name="_c324b_market" localSheetId="7">OFFSET(#REF!,0,0,COUNTA(#REF!))</definedName>
    <definedName name="_c324b_market" localSheetId="8">OFFSET(#REF!,0,0,COUNTA(#REF!))</definedName>
    <definedName name="_c324b_market">OFFSET(#REF!,0,0,COUNTA(#REF!))</definedName>
    <definedName name="_c324b_MFB_indicator" localSheetId="6">OFFSET(#REF!,0,0,COUNTA(#REF!))</definedName>
    <definedName name="_c324b_MFB_indicator" localSheetId="7">OFFSET(#REF!,0,0,COUNTA(#REF!))</definedName>
    <definedName name="_c324b_MFB_indicator" localSheetId="8">OFFSET(#REF!,0,0,COUNTA(#REF!))</definedName>
    <definedName name="_c324b_MFB_indicator">OFFSET(#REF!,0,0,COUNTA(#REF!))</definedName>
    <definedName name="_c325_datum" localSheetId="6">OFFSET(#REF!,0,0,COUNTA(#REF!))</definedName>
    <definedName name="_c325_datum" localSheetId="7">OFFSET(#REF!,0,0,COUNTA(#REF!))</definedName>
    <definedName name="_c325_datum" localSheetId="8">OFFSET(#REF!,0,0,COUNTA(#REF!))</definedName>
    <definedName name="_c325_datum">OFFSET('[60]c3-25'!$A$11,0,0,COUNTA('[60]c3-25'!$A$11:$A$1000))</definedName>
    <definedName name="_c325_datum_hun" localSheetId="6">OFFSET(#REF!,0,0,COUNTA(#REF!))</definedName>
    <definedName name="_c325_datum_hun" localSheetId="7">OFFSET(#REF!,0,0,COUNTA(#REF!))</definedName>
    <definedName name="_c325_datum_hun" localSheetId="8">OFFSET(#REF!,0,0,COUNTA(#REF!))</definedName>
    <definedName name="_c325_datum_hun">OFFSET('[60]c3-25'!$D$11,0,0,COUNTA('[60]c3-25'!$A$11:$A$1000))</definedName>
    <definedName name="_c325_qoq_growth" localSheetId="6">OFFSET(#REF!,0,0,COUNTA(#REF!))</definedName>
    <definedName name="_c325_qoq_growth" localSheetId="7">OFFSET(#REF!,0,0,COUNTA(#REF!))</definedName>
    <definedName name="_c325_qoq_growth" localSheetId="8">OFFSET(#REF!,0,0,COUNTA(#REF!))</definedName>
    <definedName name="_c325_qoq_growth">OFFSET('[60]c3-25'!$C$11,0,0,COUNTA('[60]c3-25'!$A$11:$A$1000))</definedName>
    <definedName name="_c325_yoy_growth" localSheetId="6">OFFSET(#REF!,0,0,COUNTA(#REF!))</definedName>
    <definedName name="_c325_yoy_growth" localSheetId="7">OFFSET(#REF!,0,0,COUNTA(#REF!))</definedName>
    <definedName name="_c325_yoy_growth" localSheetId="8">OFFSET(#REF!,0,0,COUNTA(#REF!))</definedName>
    <definedName name="_c325_yoy_growth">OFFSET('[60]c3-25'!$B$11,0,0,COUNTA('[60]c3-25'!$A$11:$A$1000))</definedName>
    <definedName name="_c326_agriculture" localSheetId="33">OFFSET(#REF!,0,0,COUNTA(#REF!))</definedName>
    <definedName name="_c326_agriculture" localSheetId="34">OFFSET(#REF!,0,0,COUNTA(#REF!))</definedName>
    <definedName name="_c326_agriculture" localSheetId="6">OFFSET(#REF!,0,0,COUNTA(#REF!))</definedName>
    <definedName name="_c326_agriculture" localSheetId="7">OFFSET(#REF!,0,0,COUNTA(#REF!))</definedName>
    <definedName name="_c326_agriculture" localSheetId="8">OFFSET(#REF!,0,0,COUNTA(#REF!))</definedName>
    <definedName name="_c326_agriculture">OFFSET(#REF!,0,0,COUNTA(#REF!))</definedName>
    <definedName name="_c326_construction" localSheetId="6">OFFSET(#REF!,0,0,COUNTA(#REF!))</definedName>
    <definedName name="_c326_construction" localSheetId="7">OFFSET(#REF!,0,0,COUNTA(#REF!))</definedName>
    <definedName name="_c326_construction" localSheetId="8">OFFSET(#REF!,0,0,COUNTA(#REF!))</definedName>
    <definedName name="_c326_construction">OFFSET(#REF!,0,0,COUNTA(#REF!))</definedName>
    <definedName name="_c326_datum" localSheetId="6">OFFSET(#REF!,0,0,COUNTA(#REF!))</definedName>
    <definedName name="_c326_datum" localSheetId="7">OFFSET(#REF!,0,0,COUNTA(#REF!))</definedName>
    <definedName name="_c326_datum" localSheetId="8">OFFSET(#REF!,0,0,COUNTA(#REF!))</definedName>
    <definedName name="_c326_datum">OFFSET(#REF!,0,0,COUNTA(#REF!))</definedName>
    <definedName name="_c326_GDP" localSheetId="6">OFFSET(#REF!,0,0,COUNTA(#REF!))</definedName>
    <definedName name="_c326_GDP" localSheetId="7">OFFSET(#REF!,0,0,COUNTA(#REF!))</definedName>
    <definedName name="_c326_GDP" localSheetId="8">OFFSET(#REF!,0,0,COUNTA(#REF!))</definedName>
    <definedName name="_c326_GDP">OFFSET(#REF!,0,0,COUNTA(#REF!))</definedName>
    <definedName name="_c326_industry" localSheetId="6">OFFSET(#REF!,0,0,COUNTA(#REF!))</definedName>
    <definedName name="_c326_industry" localSheetId="7">OFFSET(#REF!,0,0,COUNTA(#REF!))</definedName>
    <definedName name="_c326_industry" localSheetId="8">OFFSET(#REF!,0,0,COUNTA(#REF!))</definedName>
    <definedName name="_c326_industry">OFFSET(#REF!,0,0,COUNTA(#REF!))</definedName>
    <definedName name="_c326_marketservices" localSheetId="6">OFFSET(#REF!,0,0,COUNTA(#REF!))</definedName>
    <definedName name="_c326_marketservices" localSheetId="7">OFFSET(#REF!,0,0,COUNTA(#REF!))</definedName>
    <definedName name="_c326_marketservices" localSheetId="8">OFFSET(#REF!,0,0,COUNTA(#REF!))</definedName>
    <definedName name="_c326_marketservices">OFFSET(#REF!,0,0,COUNTA(#REF!))</definedName>
    <definedName name="_c326_publicservices" localSheetId="6">OFFSET(#REF!,0,0,COUNTA(#REF!))</definedName>
    <definedName name="_c326_publicservices" localSheetId="7">OFFSET(#REF!,0,0,COUNTA(#REF!))</definedName>
    <definedName name="_c326_publicservices" localSheetId="8">OFFSET(#REF!,0,0,COUNTA(#REF!))</definedName>
    <definedName name="_c326_publicservices">OFFSET(#REF!,0,0,COUNTA(#REF!))</definedName>
    <definedName name="_c326_taxes" localSheetId="6">OFFSET(#REF!,0,0,COUNTA(#REF!))</definedName>
    <definedName name="_c326_taxes" localSheetId="7">OFFSET(#REF!,0,0,COUNTA(#REF!))</definedName>
    <definedName name="_c326_taxes" localSheetId="8">OFFSET(#REF!,0,0,COUNTA(#REF!))</definedName>
    <definedName name="_c326_taxes">OFFSET(#REF!,0,0,COUNTA(#REF!))</definedName>
    <definedName name="_c327_automobile" localSheetId="6">OFFSET(#REF!,0,0,COUNTA(#REF!))</definedName>
    <definedName name="_c327_automobile" localSheetId="7">OFFSET(#REF!,0,0,COUNTA(#REF!))</definedName>
    <definedName name="_c327_automobile" localSheetId="8">OFFSET(#REF!,0,0,COUNTA(#REF!))</definedName>
    <definedName name="_c327_automobile">OFFSET(#REF!,0,0,COUNTA(#REF!))</definedName>
    <definedName name="_c327_datum" localSheetId="6">OFFSET(#REF!,0,0,COUNTA(#REF!))</definedName>
    <definedName name="_c327_datum" localSheetId="7">OFFSET(#REF!,0,0,COUNTA(#REF!))</definedName>
    <definedName name="_c327_datum" localSheetId="8">OFFSET(#REF!,0,0,COUNTA(#REF!))</definedName>
    <definedName name="_c327_datum">OFFSET(#REF!,0,0,COUNTA(#REF!))</definedName>
    <definedName name="_c327_electronics" localSheetId="6">OFFSET(#REF!,0,0,COUNTA(#REF!))</definedName>
    <definedName name="_c327_electronics" localSheetId="7">OFFSET(#REF!,0,0,COUNTA(#REF!))</definedName>
    <definedName name="_c327_electronics" localSheetId="8">OFFSET(#REF!,0,0,COUNTA(#REF!))</definedName>
    <definedName name="_c327_electronics">OFFSET(#REF!,0,0,COUNTA(#REF!))</definedName>
    <definedName name="_c327_industry" localSheetId="6">OFFSET(#REF!,0,0,COUNTA(#REF!))</definedName>
    <definedName name="_c327_industry" localSheetId="7">OFFSET(#REF!,0,0,COUNTA(#REF!))</definedName>
    <definedName name="_c327_industry" localSheetId="8">OFFSET(#REF!,0,0,COUNTA(#REF!))</definedName>
    <definedName name="_c327_industry">OFFSET(#REF!,0,0,COUNTA(#REF!))</definedName>
    <definedName name="_c327_other" localSheetId="6">OFFSET(#REF!,0,0,COUNTA(#REF!))</definedName>
    <definedName name="_c327_other" localSheetId="7">OFFSET(#REF!,0,0,COUNTA(#REF!))</definedName>
    <definedName name="_c327_other" localSheetId="8">OFFSET(#REF!,0,0,COUNTA(#REF!))</definedName>
    <definedName name="_c327_other">OFFSET(#REF!,0,0,COUNTA(#REF!))</definedName>
    <definedName name="_c328_datum" localSheetId="6">OFFSET(#REF!,0,0,COUNTA(#REF!))</definedName>
    <definedName name="_c328_datum" localSheetId="7">OFFSET(#REF!,0,0,COUNTA(#REF!))</definedName>
    <definedName name="_c328_datum" localSheetId="8">OFFSET(#REF!,0,0,COUNTA(#REF!))</definedName>
    <definedName name="_c328_datum">OFFSET('[60]c3-28'!$A$11,0,0,COUNTA('[60]c3-28'!$A$11:$A$1000))</definedName>
    <definedName name="_c328_ESI" localSheetId="6">OFFSET(#REF!,0,0,COUNTA(#REF!))</definedName>
    <definedName name="_c328_ESI" localSheetId="7">OFFSET(#REF!,0,0,COUNTA(#REF!))</definedName>
    <definedName name="_c328_ESI" localSheetId="8">OFFSET(#REF!,0,0,COUNTA(#REF!))</definedName>
    <definedName name="_c328_ESI">OFFSET('[60]c3-28'!$C$11,0,0,COUNTA('[60]c3-28'!$A$11:$A$1000))</definedName>
    <definedName name="_c328_neworders" localSheetId="6">OFFSET(#REF!,0,0,COUNTA(#REF!))</definedName>
    <definedName name="_c328_neworders" localSheetId="7">OFFSET(#REF!,0,0,COUNTA(#REF!))</definedName>
    <definedName name="_c328_neworders" localSheetId="8">OFFSET(#REF!,0,0,COUNTA(#REF!))</definedName>
    <definedName name="_c328_neworders">OFFSET('[60]c3-28'!$B$11,0,0,COUNTA('[60]c3-28'!$A$11:$A$1000))</definedName>
    <definedName name="_c329_construction" localSheetId="33">OFFSET(#REF!,0,0,COUNTA(#REF!))</definedName>
    <definedName name="_c329_construction" localSheetId="34">OFFSET(#REF!,0,0,COUNTA(#REF!))</definedName>
    <definedName name="_c329_construction" localSheetId="6">OFFSET(#REF!,0,0,COUNTA(#REF!))</definedName>
    <definedName name="_c329_construction" localSheetId="7">OFFSET(#REF!,0,0,COUNTA(#REF!))</definedName>
    <definedName name="_c329_construction" localSheetId="8">OFFSET(#REF!,0,0,COUNTA(#REF!))</definedName>
    <definedName name="_c329_construction">OFFSET(#REF!,0,0,COUNTA(#REF!))</definedName>
    <definedName name="_c329_constructionorder" localSheetId="6">OFFSET(#REF!,0,0,COUNTA(#REF!))</definedName>
    <definedName name="_c329_constructionorder" localSheetId="7">OFFSET(#REF!,0,0,COUNTA(#REF!))</definedName>
    <definedName name="_c329_constructionorder" localSheetId="8">OFFSET(#REF!,0,0,COUNTA(#REF!))</definedName>
    <definedName name="_c329_constructionorder">OFFSET(#REF!,0,0,COUNTA(#REF!))</definedName>
    <definedName name="_c329_datum" localSheetId="6">OFFSET(#REF!,0,0,COUNTA(#REF!))</definedName>
    <definedName name="_c329_datum" localSheetId="7">OFFSET(#REF!,0,0,COUNTA(#REF!))</definedName>
    <definedName name="_c329_datum" localSheetId="8">OFFSET(#REF!,0,0,COUNTA(#REF!))</definedName>
    <definedName name="_c329_datum">OFFSET(#REF!,0,0,COUNTA(#REF!))</definedName>
    <definedName name="_c329_ESI" localSheetId="6">OFFSET(#REF!,0,0,COUNTA(#REF!))</definedName>
    <definedName name="_c329_ESI" localSheetId="7">OFFSET(#REF!,0,0,COUNTA(#REF!))</definedName>
    <definedName name="_c329_ESI" localSheetId="8">OFFSET(#REF!,0,0,COUNTA(#REF!))</definedName>
    <definedName name="_c329_ESI">OFFSET(#REF!,0,0,COUNTA(#REF!))</definedName>
    <definedName name="_c33_datum" localSheetId="6">OFFSET(#REF!,0,0,COUNTA(#REF!))</definedName>
    <definedName name="_c33_datum" localSheetId="7">OFFSET(#REF!,0,0,COUNTA(#REF!))</definedName>
    <definedName name="_c33_datum" localSheetId="8">OFFSET(#REF!,0,0,COUNTA(#REF!))</definedName>
    <definedName name="_c33_datum">OFFSET('[60]c3-3'!$A$11,0,0,COUNTA('[60]c3-3'!$A$11:$A$1000))</definedName>
    <definedName name="_c33_EABCI" localSheetId="6">OFFSET(#REF!,0,0,COUNTA(#REF!))</definedName>
    <definedName name="_c33_EABCI" localSheetId="7">OFFSET(#REF!,0,0,COUNTA(#REF!))</definedName>
    <definedName name="_c33_EABCI" localSheetId="8">OFFSET(#REF!,0,0,COUNTA(#REF!))</definedName>
    <definedName name="_c33_EABCI">OFFSET('[60]c3-3'!$D$11,0,0,COUNTA('[60]c3-3'!$A$11:$A$1000))</definedName>
    <definedName name="_c33_IFO" localSheetId="6">OFFSET(#REF!,0,0,COUNTA(#REF!))</definedName>
    <definedName name="_c33_IFO" localSheetId="7">OFFSET(#REF!,0,0,COUNTA(#REF!))</definedName>
    <definedName name="_c33_IFO" localSheetId="8">OFFSET(#REF!,0,0,COUNTA(#REF!))</definedName>
    <definedName name="_c33_IFO">OFFSET('[60]c3-3'!$C$11,0,0,COUNTA('[60]c3-3'!$A$11:$A$1000))</definedName>
    <definedName name="_c330_agricultural" localSheetId="6">OFFSET(#REF!,0,0,COUNTA(#REF!))</definedName>
    <definedName name="_c330_agricultural" localSheetId="7">OFFSET(#REF!,0,0,COUNTA(#REF!))</definedName>
    <definedName name="_c330_agricultural" localSheetId="8">OFFSET(#REF!,0,0,COUNTA(#REF!))</definedName>
    <definedName name="_c330_agricultural">OFFSET('[60]c3-31'!$B$11,0,0,COUNTA('[60]c3-31'!$A$11:$A$1000))</definedName>
    <definedName name="_c330_cerealproduction" localSheetId="6">OFFSET(#REF!,0,0,COUNTA(#REF!))</definedName>
    <definedName name="_c330_cerealproduction" localSheetId="7">OFFSET(#REF!,0,0,COUNTA(#REF!))</definedName>
    <definedName name="_c330_cerealproduction" localSheetId="8">OFFSET(#REF!,0,0,COUNTA(#REF!))</definedName>
    <definedName name="_c330_cerealproduction">OFFSET('[60]c3-31'!$C$11,0,0,COUNTA('[60]c3-31'!$A$11:$A$1000))</definedName>
    <definedName name="_c330_cropaverage" localSheetId="6">OFFSET(#REF!,0,0,COUNTA(#REF!))</definedName>
    <definedName name="_c330_cropaverage" localSheetId="7">OFFSET(#REF!,0,0,COUNTA(#REF!))</definedName>
    <definedName name="_c330_cropaverage" localSheetId="8">OFFSET(#REF!,0,0,COUNTA(#REF!))</definedName>
    <definedName name="_c330_cropaverage">OFFSET('[60]c3-31'!$D$11,0,0,COUNTA('[60]c3-31'!$A$11:$A$1000))</definedName>
    <definedName name="_c330_datum" localSheetId="6">OFFSET(#REF!,0,0,COUNTA(#REF!))</definedName>
    <definedName name="_c330_datum" localSheetId="7">OFFSET(#REF!,0,0,COUNTA(#REF!))</definedName>
    <definedName name="_c330_datum" localSheetId="8">OFFSET(#REF!,0,0,COUNTA(#REF!))</definedName>
    <definedName name="_c330_datum">OFFSET('[60]c3-31'!$A$11,0,0,COUNTA('[60]c3-31'!$A$11:$A$1000))</definedName>
    <definedName name="_c331_datum" localSheetId="33">OFFSET(#REF!,0,0,COUNTA(#REF!))</definedName>
    <definedName name="_c331_datum" localSheetId="34">OFFSET(#REF!,0,0,COUNTA(#REF!))</definedName>
    <definedName name="_c331_datum" localSheetId="6">OFFSET(#REF!,0,0,COUNTA(#REF!))</definedName>
    <definedName name="_c331_datum" localSheetId="7">OFFSET(#REF!,0,0,COUNTA(#REF!))</definedName>
    <definedName name="_c331_datum" localSheetId="8">OFFSET(#REF!,0,0,COUNTA(#REF!))</definedName>
    <definedName name="_c331_datum">OFFSET(#REF!,0,0,COUNTA(#REF!))</definedName>
    <definedName name="_c331_food" localSheetId="6">OFFSET(#REF!,0,0,COUNTA(#REF!))</definedName>
    <definedName name="_c331_food" localSheetId="7">OFFSET(#REF!,0,0,COUNTA(#REF!))</definedName>
    <definedName name="_c331_food" localSheetId="8">OFFSET(#REF!,0,0,COUNTA(#REF!))</definedName>
    <definedName name="_c331_food">OFFSET(#REF!,0,0,COUNTA(#REF!))</definedName>
    <definedName name="_c331_fuel" localSheetId="6">OFFSET(#REF!,0,0,COUNTA(#REF!))</definedName>
    <definedName name="_c331_fuel" localSheetId="7">OFFSET(#REF!,0,0,COUNTA(#REF!))</definedName>
    <definedName name="_c331_fuel" localSheetId="8">OFFSET(#REF!,0,0,COUNTA(#REF!))</definedName>
    <definedName name="_c331_fuel">OFFSET(#REF!,0,0,COUNTA(#REF!))</definedName>
    <definedName name="_c331_nonfood" localSheetId="6">OFFSET(#REF!,0,0,COUNTA(#REF!))</definedName>
    <definedName name="_c331_nonfood" localSheetId="7">OFFSET(#REF!,0,0,COUNTA(#REF!))</definedName>
    <definedName name="_c331_nonfood" localSheetId="8">OFFSET(#REF!,0,0,COUNTA(#REF!))</definedName>
    <definedName name="_c331_nonfood">OFFSET(#REF!,0,0,COUNTA(#REF!))</definedName>
    <definedName name="_c331_retailsales" localSheetId="6">OFFSET(#REF!,0,0,COUNTA(#REF!))</definedName>
    <definedName name="_c331_retailsales" localSheetId="7">OFFSET(#REF!,0,0,COUNTA(#REF!))</definedName>
    <definedName name="_c331_retailsales" localSheetId="8">OFFSET(#REF!,0,0,COUNTA(#REF!))</definedName>
    <definedName name="_c331_retailsales">OFFSET(#REF!,0,0,COUNTA(#REF!))</definedName>
    <definedName name="_c332_datum" localSheetId="6">OFFSET(#REF!,0,0,COUNTA(#REF!))</definedName>
    <definedName name="_c332_datum" localSheetId="7">OFFSET(#REF!,0,0,COUNTA(#REF!))</definedName>
    <definedName name="_c332_datum" localSheetId="8">OFFSET(#REF!,0,0,COUNTA(#REF!))</definedName>
    <definedName name="_c332_datum">OFFSET('[60]c3-32'!$A$11,0,0,COUNTA('[60]c3-32'!$A$11:$A$1000))</definedName>
    <definedName name="_c332_domesticnights" localSheetId="6">OFFSET(#REF!,0,0,COUNTA(#REF!))</definedName>
    <definedName name="_c332_domesticnights" localSheetId="7">OFFSET(#REF!,0,0,COUNTA(#REF!))</definedName>
    <definedName name="_c332_domesticnights" localSheetId="8">OFFSET(#REF!,0,0,COUNTA(#REF!))</definedName>
    <definedName name="_c332_domesticnights">OFFSET('[60]c3-32'!$C$11,0,0,COUNTA('[60]c3-32'!$A$11:$A$1000))</definedName>
    <definedName name="_c332_foreignnights" localSheetId="6">OFFSET(#REF!,0,0,COUNTA(#REF!))</definedName>
    <definedName name="_c332_foreignnights" localSheetId="7">OFFSET(#REF!,0,0,COUNTA(#REF!))</definedName>
    <definedName name="_c332_foreignnights" localSheetId="8">OFFSET(#REF!,0,0,COUNTA(#REF!))</definedName>
    <definedName name="_c332_foreignnights">OFFSET('[60]c3-32'!$B$11,0,0,COUNTA('[60]c3-32'!$A$11:$A$1000))</definedName>
    <definedName name="_c332_totalnights" localSheetId="6">OFFSET(#REF!,0,0,COUNTA(#REF!))</definedName>
    <definedName name="_c332_totalnights" localSheetId="7">OFFSET(#REF!,0,0,COUNTA(#REF!))</definedName>
    <definedName name="_c332_totalnights" localSheetId="8">OFFSET(#REF!,0,0,COUNTA(#REF!))</definedName>
    <definedName name="_c332_totalnights">OFFSET('[60]c3-32'!$D$11,0,0,COUNTA('[60]c3-32'!$A$11:$A$1000))</definedName>
    <definedName name="_c333_aggregate" localSheetId="33">OFFSET(#REF!,0,0,COUNTA(#REF!))</definedName>
    <definedName name="_c333_aggregate" localSheetId="34">OFFSET(#REF!,0,0,COUNTA(#REF!))</definedName>
    <definedName name="_c333_aggregate" localSheetId="6">OFFSET(#REF!,0,0,COUNTA(#REF!))</definedName>
    <definedName name="_c333_aggregate" localSheetId="7">OFFSET(#REF!,0,0,COUNTA(#REF!))</definedName>
    <definedName name="_c333_aggregate" localSheetId="8">OFFSET(#REF!,0,0,COUNTA(#REF!))</definedName>
    <definedName name="_c333_aggregate">OFFSET(#REF!,0,0,COUNTA(#REF!))</definedName>
    <definedName name="_c333_alternativeadjustment" localSheetId="6">OFFSET(#REF!,0,0,COUNTA(#REF!))</definedName>
    <definedName name="_c333_alternativeadjustment" localSheetId="7">OFFSET(#REF!,0,0,COUNTA(#REF!))</definedName>
    <definedName name="_c333_alternativeadjustment" localSheetId="8">OFFSET(#REF!,0,0,COUNTA(#REF!))</definedName>
    <definedName name="_c333_alternativeadjustment">OFFSET(#REF!,0,0,COUNTA(#REF!))</definedName>
    <definedName name="_c333_datum" localSheetId="6">OFFSET(#REF!,0,0,COUNTA(#REF!))</definedName>
    <definedName name="_c333_datum" localSheetId="7">OFFSET(#REF!,0,0,COUNTA(#REF!))</definedName>
    <definedName name="_c333_datum" localSheetId="8">OFFSET(#REF!,0,0,COUNTA(#REF!))</definedName>
    <definedName name="_c333_datum">OFFSET(#REF!,0,0,COUNTA(#REF!))</definedName>
    <definedName name="_c333_KSHadjustment" localSheetId="6">OFFSET(#REF!,0,0,COUNTA(#REF!))</definedName>
    <definedName name="_c333_KSHadjustment" localSheetId="7">OFFSET(#REF!,0,0,COUNTA(#REF!))</definedName>
    <definedName name="_c333_KSHadjustment" localSheetId="8">OFFSET(#REF!,0,0,COUNTA(#REF!))</definedName>
    <definedName name="_c333_KSHadjustment">OFFSET(#REF!,0,0,COUNTA(#REF!))</definedName>
    <definedName name="_c334_datum" localSheetId="6">OFFSET(#REF!,0,0,COUNTA(#REF!))</definedName>
    <definedName name="_c334_datum" localSheetId="7">OFFSET(#REF!,0,0,COUNTA(#REF!))</definedName>
    <definedName name="_c334_datum" localSheetId="8">OFFSET(#REF!,0,0,COUNTA(#REF!))</definedName>
    <definedName name="_c334_datum">OFFSET(#REF!,0,0,COUNTA(#REF!))</definedName>
    <definedName name="_c334_employmentrate" localSheetId="6">OFFSET(#REF!,0,0,COUNTA(#REF!))</definedName>
    <definedName name="_c334_employmentrate" localSheetId="7">OFFSET(#REF!,0,0,COUNTA(#REF!))</definedName>
    <definedName name="_c334_employmentrate" localSheetId="8">OFFSET(#REF!,0,0,COUNTA(#REF!))</definedName>
    <definedName name="_c334_employmentrate">OFFSET(#REF!,0,0,COUNTA(#REF!))</definedName>
    <definedName name="_c334_participationrate" localSheetId="6">OFFSET(#REF!,0,0,COUNTA(#REF!))</definedName>
    <definedName name="_c334_participationrate" localSheetId="7">OFFSET(#REF!,0,0,COUNTA(#REF!))</definedName>
    <definedName name="_c334_participationrate" localSheetId="8">OFFSET(#REF!,0,0,COUNTA(#REF!))</definedName>
    <definedName name="_c334_participationrate">OFFSET(#REF!,0,0,COUNTA(#REF!))</definedName>
    <definedName name="_c334_unemploymentrate" localSheetId="6">OFFSET(#REF!,0,0,COUNTA(#REF!))</definedName>
    <definedName name="_c334_unemploymentrate" localSheetId="7">OFFSET(#REF!,0,0,COUNTA(#REF!))</definedName>
    <definedName name="_c334_unemploymentrate" localSheetId="8">OFFSET(#REF!,0,0,COUNTA(#REF!))</definedName>
    <definedName name="_c334_unemploymentrate">OFFSET(#REF!,0,0,COUNTA(#REF!))</definedName>
    <definedName name="_c335_datum" localSheetId="6">OFFSET(#REF!,0,0,COUNTA(#REF!))</definedName>
    <definedName name="_c335_datum" localSheetId="7">OFFSET(#REF!,0,0,COUNTA(#REF!))</definedName>
    <definedName name="_c335_datum" localSheetId="8">OFFSET(#REF!,0,0,COUNTA(#REF!))</definedName>
    <definedName name="_c335_datum">OFFSET(#REF!,0,0,COUNTA(#REF!))</definedName>
    <definedName name="_c335_employment" localSheetId="6">OFFSET(#REF!,0,0,COUNTA(#REF!))</definedName>
    <definedName name="_c335_employment" localSheetId="7">OFFSET(#REF!,0,0,COUNTA(#REF!))</definedName>
    <definedName name="_c335_employment" localSheetId="8">OFFSET(#REF!,0,0,COUNTA(#REF!))</definedName>
    <definedName name="_c335_employment">OFFSET(#REF!,0,0,COUNTA(#REF!))</definedName>
    <definedName name="_c335_hoursworked" localSheetId="6">OFFSET(#REF!,0,0,COUNTA(#REF!))</definedName>
    <definedName name="_c335_hoursworked" localSheetId="7">OFFSET(#REF!,0,0,COUNTA(#REF!))</definedName>
    <definedName name="_c335_hoursworked" localSheetId="8">OFFSET(#REF!,0,0,COUNTA(#REF!))</definedName>
    <definedName name="_c335_hoursworked">OFFSET(#REF!,0,0,COUNTA(#REF!))</definedName>
    <definedName name="_c336_businessemployment" localSheetId="6">OFFSET(#REF!,0,0,COUNTA(#REF!))</definedName>
    <definedName name="_c336_businessemployment" localSheetId="7">OFFSET(#REF!,0,0,COUNTA(#REF!))</definedName>
    <definedName name="_c336_businessemployment" localSheetId="8">OFFSET(#REF!,0,0,COUNTA(#REF!))</definedName>
    <definedName name="_c336_businessemployment">OFFSET('[60]c3-37'!$B$12,0,0,COUNTA('[60]c3-37'!$A$12:$A$1001))</definedName>
    <definedName name="_c336_datum" localSheetId="6">OFFSET(#REF!,0,0,COUNTA(#REF!))</definedName>
    <definedName name="_c336_datum" localSheetId="7">OFFSET(#REF!,0,0,COUNTA(#REF!))</definedName>
    <definedName name="_c336_datum" localSheetId="8">OFFSET(#REF!,0,0,COUNTA(#REF!))</definedName>
    <definedName name="_c336_datum">OFFSET('[60]c3-37'!$A$12,0,0,COUNTA('[60]c3-37'!$A$12:$A$1001))</definedName>
    <definedName name="_c336_newvacancies" localSheetId="6">OFFSET(#REF!,0,0,COUNTA(#REF!))</definedName>
    <definedName name="_c336_newvacancies" localSheetId="7">OFFSET(#REF!,0,0,COUNTA(#REF!))</definedName>
    <definedName name="_c336_newvacancies" localSheetId="8">OFFSET(#REF!,0,0,COUNTA(#REF!))</definedName>
    <definedName name="_c336_newvacancies">OFFSET('[60]c3-37'!$C$12,0,0,COUNTA('[60]c3-37'!$A$12:$A$1001))</definedName>
    <definedName name="_c337_datum" localSheetId="33">OFFSET(#REF!,0,0,COUNTA(#REF!))</definedName>
    <definedName name="_c337_datum" localSheetId="34">OFFSET(#REF!,0,0,COUNTA(#REF!))</definedName>
    <definedName name="_c337_datum" localSheetId="6">OFFSET(#REF!,0,0,COUNTA(#REF!))</definedName>
    <definedName name="_c337_datum" localSheetId="7">OFFSET(#REF!,0,0,COUNTA(#REF!))</definedName>
    <definedName name="_c337_datum" localSheetId="8">OFFSET(#REF!,0,0,COUNTA(#REF!))</definedName>
    <definedName name="_c337_datum">OFFSET(#REF!,0,0,COUNTA(#REF!))</definedName>
    <definedName name="_c337_parttimeratio" localSheetId="6">OFFSET(#REF!,0,0,COUNTA(#REF!))</definedName>
    <definedName name="_c337_parttimeratio" localSheetId="7">OFFSET(#REF!,0,0,COUNTA(#REF!))</definedName>
    <definedName name="_c337_parttimeratio" localSheetId="8">OFFSET(#REF!,0,0,COUNTA(#REF!))</definedName>
    <definedName name="_c337_parttimeratio">OFFSET(#REF!,0,0,COUNTA(#REF!))</definedName>
    <definedName name="_c337_peremployeehours" localSheetId="6">OFFSET(#REF!,0,0,COUNTA(#REF!))</definedName>
    <definedName name="_c337_peremployeehours" localSheetId="7">OFFSET(#REF!,0,0,COUNTA(#REF!))</definedName>
    <definedName name="_c337_peremployeehours" localSheetId="8">OFFSET(#REF!,0,0,COUNTA(#REF!))</definedName>
    <definedName name="_c337_peremployeehours">OFFSET(#REF!,0,0,COUNTA(#REF!))</definedName>
    <definedName name="_c338_datum" localSheetId="6">OFFSET(#REF!,0,0,COUNTA(#REF!))</definedName>
    <definedName name="_c338_datum" localSheetId="7">OFFSET(#REF!,0,0,COUNTA(#REF!))</definedName>
    <definedName name="_c338_datum" localSheetId="8">OFFSET(#REF!,0,0,COUNTA(#REF!))</definedName>
    <definedName name="_c338_datum">OFFSET(#REF!,0,0,COUNTA(#REF!))</definedName>
    <definedName name="_c338_newvacancies" localSheetId="6">OFFSET(#REF!,0,0,COUNTA(#REF!))</definedName>
    <definedName name="_c338_newvacancies" localSheetId="7">OFFSET(#REF!,0,0,COUNTA(#REF!))</definedName>
    <definedName name="_c338_newvacancies" localSheetId="8">OFFSET(#REF!,0,0,COUNTA(#REF!))</definedName>
    <definedName name="_c338_newvacancies">OFFSET(#REF!,0,0,COUNTA(#REF!))</definedName>
    <definedName name="_c338_unemploymentrate" localSheetId="6">OFFSET(#REF!,0,0,COUNTA(#REF!))</definedName>
    <definedName name="_c338_unemploymentrate" localSheetId="7">OFFSET(#REF!,0,0,COUNTA(#REF!))</definedName>
    <definedName name="_c338_unemploymentrate" localSheetId="8">OFFSET(#REF!,0,0,COUNTA(#REF!))</definedName>
    <definedName name="_c338_unemploymentrate">OFFSET(#REF!,0,0,COUNTA(#REF!))</definedName>
    <definedName name="_c339_datum" localSheetId="6">OFFSET(#REF!,0,0,COUNTA(#REF!))</definedName>
    <definedName name="_c339_datum" localSheetId="7">OFFSET(#REF!,0,0,COUNTA(#REF!))</definedName>
    <definedName name="_c339_datum" localSheetId="8">OFFSET(#REF!,0,0,COUNTA(#REF!))</definedName>
    <definedName name="_c339_datum">OFFSET(#REF!,0,0,COUNTA(#REF!))</definedName>
    <definedName name="_c339_manufacturing" localSheetId="6">OFFSET(#REF!,0,0,COUNTA(#REF!))</definedName>
    <definedName name="_c339_manufacturing" localSheetId="7">OFFSET(#REF!,0,0,COUNTA(#REF!))</definedName>
    <definedName name="_c339_manufacturing" localSheetId="8">OFFSET(#REF!,0,0,COUNTA(#REF!))</definedName>
    <definedName name="_c339_manufacturing">OFFSET(#REF!,0,0,COUNTA(#REF!))</definedName>
    <definedName name="_c339_marketservices" localSheetId="6">OFFSET(#REF!,0,0,COUNTA(#REF!))</definedName>
    <definedName name="_c339_marketservices" localSheetId="7">OFFSET(#REF!,0,0,COUNTA(#REF!))</definedName>
    <definedName name="_c339_marketservices" localSheetId="8">OFFSET(#REF!,0,0,COUNTA(#REF!))</definedName>
    <definedName name="_c339_marketservices">OFFSET(#REF!,0,0,COUNTA(#REF!))</definedName>
    <definedName name="_c341_datum" localSheetId="6">OFFSET(#REF!,0,0,COUNTA(#REF!))</definedName>
    <definedName name="_c341_datum" localSheetId="7">OFFSET(#REF!,0,0,COUNTA(#REF!))</definedName>
    <definedName name="_c341_datum" localSheetId="8">OFFSET(#REF!,0,0,COUNTA(#REF!))</definedName>
    <definedName name="_c341_datum">OFFSET('[60]c3-41'!$A$11,0,0,COUNTA('[60]c3-41'!$A$11:$A$1000))</definedName>
    <definedName name="_c341_outputgap" localSheetId="6">OFFSET(#REF!,0,0,COUNTA(#REF!))</definedName>
    <definedName name="_c341_outputgap" localSheetId="7">OFFSET(#REF!,0,0,COUNTA(#REF!))</definedName>
    <definedName name="_c341_outputgap" localSheetId="8">OFFSET(#REF!,0,0,COUNTA(#REF!))</definedName>
    <definedName name="_c341_outputgap">OFFSET('[60]c3-41'!$C$11,0,0,COUNTA('[60]c3-41'!$A$11:$A$1000))</definedName>
    <definedName name="_c341_resourceutilization" localSheetId="6">OFFSET(#REF!,0,0,COUNTA(#REF!))</definedName>
    <definedName name="_c341_resourceutilization" localSheetId="7">OFFSET(#REF!,0,0,COUNTA(#REF!))</definedName>
    <definedName name="_c341_resourceutilization" localSheetId="8">OFFSET(#REF!,0,0,COUNTA(#REF!))</definedName>
    <definedName name="_c341_resourceutilization">OFFSET('[60]c3-41'!$B$11,0,0,COUNTA('[60]c3-41'!$A$11:$A$1000))</definedName>
    <definedName name="_c341_uncertantybandminus" localSheetId="6">OFFSET(#REF!,0,0,COUNTA(#REF!))</definedName>
    <definedName name="_c341_uncertantybandminus" localSheetId="7">OFFSET(#REF!,0,0,COUNTA(#REF!))</definedName>
    <definedName name="_c341_uncertantybandminus" localSheetId="8">OFFSET(#REF!,0,0,COUNTA(#REF!))</definedName>
    <definedName name="_c341_uncertantybandminus">OFFSET('[60]c3-41'!$D$11,0,0,COUNTA('[60]c3-41'!$A$11:$A$1000))</definedName>
    <definedName name="_c341_uncertantybandplus" localSheetId="6">OFFSET(#REF!,0,0,COUNTA(#REF!))</definedName>
    <definedName name="_c341_uncertantybandplus" localSheetId="7">OFFSET(#REF!,0,0,COUNTA(#REF!))</definedName>
    <definedName name="_c341_uncertantybandplus" localSheetId="8">OFFSET(#REF!,0,0,COUNTA(#REF!))</definedName>
    <definedName name="_c341_uncertantybandplus">OFFSET('[60]c3-41'!$E$11,0,0,COUNTA('[60]c3-41'!$A$11:$A$1000))</definedName>
    <definedName name="_c342_datum" localSheetId="6">OFFSET(#REF!,0,0,COUNTA(#REF!))</definedName>
    <definedName name="_c342_datum" localSheetId="7">OFFSET(#REF!,0,0,COUNTA(#REF!))</definedName>
    <definedName name="_c342_datum" localSheetId="8">OFFSET(#REF!,0,0,COUNTA(#REF!))</definedName>
    <definedName name="_c342_datum">OFFSET('[60]c3-42'!$A$11,0,0,COUNTA('[60]c3-42'!$A$11:$A$1000))</definedName>
    <definedName name="_c342_manufacturing" localSheetId="6">OFFSET(#REF!,0,0,COUNTA(#REF!))</definedName>
    <definedName name="_c342_manufacturing" localSheetId="7">OFFSET(#REF!,0,0,COUNTA(#REF!))</definedName>
    <definedName name="_c342_manufacturing" localSheetId="8">OFFSET(#REF!,0,0,COUNTA(#REF!))</definedName>
    <definedName name="_c342_manufacturing">OFFSET('[60]c3-42'!$B$11,0,0,COUNTA('[60]c3-42'!$A$11:$A$1000))</definedName>
    <definedName name="_c342_marketservices" localSheetId="6">OFFSET(#REF!,0,0,COUNTA(#REF!))</definedName>
    <definedName name="_c342_marketservices" localSheetId="7">OFFSET(#REF!,0,0,COUNTA(#REF!))</definedName>
    <definedName name="_c342_marketservices" localSheetId="8">OFFSET(#REF!,0,0,COUNTA(#REF!))</definedName>
    <definedName name="_c342_marketservices">OFFSET('[60]c3-42'!$C$11,0,0,COUNTA('[60]c3-42'!$A$11:$A$1000))</definedName>
    <definedName name="_c343_construction" localSheetId="33">OFFSET(#REF!,0,0,COUNTA(#REF!))</definedName>
    <definedName name="_c343_construction" localSheetId="34">OFFSET(#REF!,0,0,COUNTA(#REF!))</definedName>
    <definedName name="_c343_construction" localSheetId="6">OFFSET(#REF!,0,0,COUNTA(#REF!))</definedName>
    <definedName name="_c343_construction" localSheetId="7">OFFSET(#REF!,0,0,COUNTA(#REF!))</definedName>
    <definedName name="_c343_construction" localSheetId="8">OFFSET(#REF!,0,0,COUNTA(#REF!))</definedName>
    <definedName name="_c343_construction">OFFSET(#REF!,0,0,COUNTA(#REF!))</definedName>
    <definedName name="_c343_datum" localSheetId="6">OFFSET(#REF!,0,0,COUNTA(#REF!))</definedName>
    <definedName name="_c343_datum" localSheetId="7">OFFSET(#REF!,0,0,COUNTA(#REF!))</definedName>
    <definedName name="_c343_datum" localSheetId="8">OFFSET(#REF!,0,0,COUNTA(#REF!))</definedName>
    <definedName name="_c343_datum">OFFSET(#REF!,0,0,COUNTA(#REF!))</definedName>
    <definedName name="_c343_industry" localSheetId="6">OFFSET(#REF!,0,0,COUNTA(#REF!))</definedName>
    <definedName name="_c343_industry" localSheetId="7">OFFSET(#REF!,0,0,COUNTA(#REF!))</definedName>
    <definedName name="_c343_industry" localSheetId="8">OFFSET(#REF!,0,0,COUNTA(#REF!))</definedName>
    <definedName name="_c343_industry">OFFSET(#REF!,0,0,COUNTA(#REF!))</definedName>
    <definedName name="_c343_services" localSheetId="6">OFFSET(#REF!,0,0,COUNTA(#REF!))</definedName>
    <definedName name="_c343_services" localSheetId="7">OFFSET(#REF!,0,0,COUNTA(#REF!))</definedName>
    <definedName name="_c343_services" localSheetId="8">OFFSET(#REF!,0,0,COUNTA(#REF!))</definedName>
    <definedName name="_c343_services">OFFSET(#REF!,0,0,COUNTA(#REF!))</definedName>
    <definedName name="_c344_datum" localSheetId="6">OFFSET(#REF!,0,0,COUNTA(#REF!))</definedName>
    <definedName name="_c344_datum" localSheetId="7">OFFSET(#REF!,0,0,COUNTA(#REF!))</definedName>
    <definedName name="_c344_datum" localSheetId="8">OFFSET(#REF!,0,0,COUNTA(#REF!))</definedName>
    <definedName name="_c344_datum">OFFSET(#REF!,0,0,COUNTA(#REF!))</definedName>
    <definedName name="_c344_grossearnings" localSheetId="6">OFFSET(#REF!,0,0,COUNTA(#REF!))</definedName>
    <definedName name="_c344_grossearnings" localSheetId="7">OFFSET(#REF!,0,0,COUNTA(#REF!))</definedName>
    <definedName name="_c344_grossearnings" localSheetId="8">OFFSET(#REF!,0,0,COUNTA(#REF!))</definedName>
    <definedName name="_c344_grossearnings">OFFSET(#REF!,0,0,COUNTA(#REF!))</definedName>
    <definedName name="_c344_grossearningswopremium" localSheetId="6">OFFSET(#REF!,0,0,COUNTA(#REF!))</definedName>
    <definedName name="_c344_grossearningswopremium" localSheetId="7">OFFSET(#REF!,0,0,COUNTA(#REF!))</definedName>
    <definedName name="_c344_grossearningswopremium" localSheetId="8">OFFSET(#REF!,0,0,COUNTA(#REF!))</definedName>
    <definedName name="_c344_grossearningswopremium">OFFSET(#REF!,0,0,COUNTA(#REF!))</definedName>
    <definedName name="_c346_datum" localSheetId="6">OFFSET(#REF!,0,0,COUNTA(#REF!))</definedName>
    <definedName name="_c346_datum" localSheetId="7">OFFSET(#REF!,0,0,COUNTA(#REF!))</definedName>
    <definedName name="_c346_datum" localSheetId="8">OFFSET(#REF!,0,0,COUNTA(#REF!))</definedName>
    <definedName name="_c346_datum">OFFSET(#REF!,0,0,COUNTA(#REF!))</definedName>
    <definedName name="_c346_wageover120" localSheetId="6">OFFSET(#REF!,0,0,COUNTA(#REF!))</definedName>
    <definedName name="_c346_wageover120" localSheetId="7">OFFSET(#REF!,0,0,COUNTA(#REF!))</definedName>
    <definedName name="_c346_wageover120" localSheetId="8">OFFSET(#REF!,0,0,COUNTA(#REF!))</definedName>
    <definedName name="_c346_wageover120">OFFSET(#REF!,0,0,COUNTA(#REF!))</definedName>
    <definedName name="_c346_wageunder120" localSheetId="6">OFFSET(#REF!,0,0,COUNTA(#REF!))</definedName>
    <definedName name="_c346_wageunder120" localSheetId="7">OFFSET(#REF!,0,0,COUNTA(#REF!))</definedName>
    <definedName name="_c346_wageunder120" localSheetId="8">OFFSET(#REF!,0,0,COUNTA(#REF!))</definedName>
    <definedName name="_c346_wageunder120">OFFSET(#REF!,0,0,COUNTA(#REF!))</definedName>
    <definedName name="_c347_datum" localSheetId="6">OFFSET(#REF!,0,0,COUNTA(#REF!))</definedName>
    <definedName name="_c347_datum" localSheetId="7">OFFSET(#REF!,0,0,COUNTA(#REF!))</definedName>
    <definedName name="_c347_datum" localSheetId="8">OFFSET(#REF!,0,0,COUNTA(#REF!))</definedName>
    <definedName name="_c347_datum">OFFSET(#REF!,0,0,COUNTA(#REF!))</definedName>
    <definedName name="_c347_domesticemployment" localSheetId="6">OFFSET(#REF!,0,0,COUNTA(#REF!))</definedName>
    <definedName name="_c347_domesticemployment" localSheetId="7">OFFSET(#REF!,0,0,COUNTA(#REF!))</definedName>
    <definedName name="_c347_domesticemployment" localSheetId="8">OFFSET(#REF!,0,0,COUNTA(#REF!))</definedName>
    <definedName name="_c347_domesticemployment">OFFSET(#REF!,0,0,COUNTA(#REF!))</definedName>
    <definedName name="_c347_labourcost" localSheetId="6">OFFSET(#REF!,0,0,COUNTA(#REF!))</definedName>
    <definedName name="_c347_labourcost" localSheetId="7">OFFSET(#REF!,0,0,COUNTA(#REF!))</definedName>
    <definedName name="_c347_labourcost" localSheetId="8">OFFSET(#REF!,0,0,COUNTA(#REF!))</definedName>
    <definedName name="_c347_labourcost">OFFSET(#REF!,0,0,COUNTA(#REF!))</definedName>
    <definedName name="_c347_ULC" localSheetId="6">OFFSET(#REF!,0,0,COUNTA(#REF!))</definedName>
    <definedName name="_c347_ULC" localSheetId="7">OFFSET(#REF!,0,0,COUNTA(#REF!))</definedName>
    <definedName name="_c347_ULC" localSheetId="8">OFFSET(#REF!,0,0,COUNTA(#REF!))</definedName>
    <definedName name="_c347_ULC">OFFSET(#REF!,0,0,COUNTA(#REF!))</definedName>
    <definedName name="_c347_valueadded" localSheetId="6">OFFSET(#REF!,0,0,COUNTA(#REF!))</definedName>
    <definedName name="_c347_valueadded" localSheetId="7">OFFSET(#REF!,0,0,COUNTA(#REF!))</definedName>
    <definedName name="_c347_valueadded" localSheetId="8">OFFSET(#REF!,0,0,COUNTA(#REF!))</definedName>
    <definedName name="_c347_valueadded">OFFSET(#REF!,0,0,COUNTA(#REF!))</definedName>
    <definedName name="_c348_animalproduct" localSheetId="6">OFFSET(#REF!,0,0,COUNTA(#REF!))</definedName>
    <definedName name="_c348_animalproduct" localSheetId="7">OFFSET(#REF!,0,0,COUNTA(#REF!))</definedName>
    <definedName name="_c348_animalproduct" localSheetId="8">OFFSET(#REF!,0,0,COUNTA(#REF!))</definedName>
    <definedName name="_c348_animalproduct">OFFSET(#REF!,0,0,COUNTA(#REF!))</definedName>
    <definedName name="_c348_cereals" localSheetId="6">OFFSET(#REF!,0,0,COUNTA(#REF!))</definedName>
    <definedName name="_c348_cereals" localSheetId="7">OFFSET(#REF!,0,0,COUNTA(#REF!))</definedName>
    <definedName name="_c348_cereals" localSheetId="8">OFFSET(#REF!,0,0,COUNTA(#REF!))</definedName>
    <definedName name="_c348_cereals">OFFSET(#REF!,0,0,COUNTA(#REF!))</definedName>
    <definedName name="_c348_datum" localSheetId="6">OFFSET(#REF!,0,0,COUNTA(#REF!))</definedName>
    <definedName name="_c348_datum" localSheetId="7">OFFSET(#REF!,0,0,COUNTA(#REF!))</definedName>
    <definedName name="_c348_datum" localSheetId="8">OFFSET(#REF!,0,0,COUNTA(#REF!))</definedName>
    <definedName name="_c348_datum">OFFSET(#REF!,0,0,COUNTA(#REF!))</definedName>
    <definedName name="_c348_seasonalproducts" localSheetId="6">OFFSET(#REF!,0,0,COUNTA(#REF!))</definedName>
    <definedName name="_c348_seasonalproducts" localSheetId="7">OFFSET(#REF!,0,0,COUNTA(#REF!))</definedName>
    <definedName name="_c348_seasonalproducts" localSheetId="8">OFFSET(#REF!,0,0,COUNTA(#REF!))</definedName>
    <definedName name="_c348_seasonalproducts">OFFSET(#REF!,0,0,COUNTA(#REF!))</definedName>
    <definedName name="_c348_total" localSheetId="6">OFFSET(#REF!,0,0,COUNTA(#REF!))</definedName>
    <definedName name="_c348_total" localSheetId="7">OFFSET(#REF!,0,0,COUNTA(#REF!))</definedName>
    <definedName name="_c348_total" localSheetId="8">OFFSET(#REF!,0,0,COUNTA(#REF!))</definedName>
    <definedName name="_c348_total">OFFSET(#REF!,0,0,COUNTA(#REF!))</definedName>
    <definedName name="_c349_consumergoods" localSheetId="6">OFFSET(#REF!,0,0,COUNTA(#REF!))</definedName>
    <definedName name="_c349_consumergoods" localSheetId="7">OFFSET(#REF!,0,0,COUNTA(#REF!))</definedName>
    <definedName name="_c349_consumergoods" localSheetId="8">OFFSET(#REF!,0,0,COUNTA(#REF!))</definedName>
    <definedName name="_c349_consumergoods">OFFSET(#REF!,0,0,COUNTA(#REF!))</definedName>
    <definedName name="_c349_consumergoodscalculated" localSheetId="6">OFFSET(#REF!,0,0,COUNTA(#REF!))</definedName>
    <definedName name="_c349_consumergoodscalculated" localSheetId="7">OFFSET(#REF!,0,0,COUNTA(#REF!))</definedName>
    <definedName name="_c349_consumergoodscalculated" localSheetId="8">OFFSET(#REF!,0,0,COUNTA(#REF!))</definedName>
    <definedName name="_c349_consumergoodscalculated">OFFSET(#REF!,0,0,COUNTA(#REF!))</definedName>
    <definedName name="_c349_datum" localSheetId="6">OFFSET(#REF!,0,0,COUNTA(#REF!))</definedName>
    <definedName name="_c349_datum" localSheetId="7">OFFSET(#REF!,0,0,COUNTA(#REF!))</definedName>
    <definedName name="_c349_datum" localSheetId="8">OFFSET(#REF!,0,0,COUNTA(#REF!))</definedName>
    <definedName name="_c349_datum">OFFSET(#REF!,0,0,COUNTA(#REF!))</definedName>
    <definedName name="_c349_energyproducts" localSheetId="6">OFFSET(#REF!,0,0,COUNTA(#REF!))</definedName>
    <definedName name="_c349_energyproducts" localSheetId="7">OFFSET(#REF!,0,0,COUNTA(#REF!))</definedName>
    <definedName name="_c349_energyproducts" localSheetId="8">OFFSET(#REF!,0,0,COUNTA(#REF!))</definedName>
    <definedName name="_c349_energyproducts">OFFSET(#REF!,0,0,COUNTA(#REF!))</definedName>
    <definedName name="_c349_intermediategoods" localSheetId="6">OFFSET(#REF!,0,0,COUNTA(#REF!))</definedName>
    <definedName name="_c349_intermediategoods" localSheetId="7">OFFSET(#REF!,0,0,COUNTA(#REF!))</definedName>
    <definedName name="_c349_intermediategoods" localSheetId="8">OFFSET(#REF!,0,0,COUNTA(#REF!))</definedName>
    <definedName name="_c349_intermediategoods">OFFSET(#REF!,0,0,COUNTA(#REF!))</definedName>
    <definedName name="_c35_brenteur" localSheetId="6">OFFSET(#REF!,0,0,COUNTA(#REF!))</definedName>
    <definedName name="_c35_brenteur" localSheetId="7">OFFSET(#REF!,0,0,COUNTA(#REF!))</definedName>
    <definedName name="_c35_brenteur" localSheetId="8">OFFSET(#REF!,0,0,COUNTA(#REF!))</definedName>
    <definedName name="_c35_brenteur">OFFSET('[60]c3-5'!$C$11,0,0,COUNTA('[60]c3-5'!$A$11:$A$1000))</definedName>
    <definedName name="_c35_brenthuf" localSheetId="33">OFFSET(#REF!,0,0,COUNTA(#REF!))</definedName>
    <definedName name="_c35_brenthuf" localSheetId="34">OFFSET(#REF!,0,0,COUNTA(#REF!))</definedName>
    <definedName name="_c35_brenthuf" localSheetId="6">OFFSET(#REF!,0,0,COUNTA(#REF!))</definedName>
    <definedName name="_c35_brenthuf" localSheetId="7">OFFSET(#REF!,0,0,COUNTA(#REF!))</definedName>
    <definedName name="_c35_brenthuf" localSheetId="8">OFFSET(#REF!,0,0,COUNTA(#REF!))</definedName>
    <definedName name="_c35_brenthuf">OFFSET('[60]c3-5'!#REF!,0,0,COUNTA('[60]c3-5'!$A$11:$A$1000))</definedName>
    <definedName name="_c35_brentusd" localSheetId="6">OFFSET(#REF!,0,0,COUNTA(#REF!))</definedName>
    <definedName name="_c35_brentusd" localSheetId="7">OFFSET(#REF!,0,0,COUNTA(#REF!))</definedName>
    <definedName name="_c35_brentusd" localSheetId="8">OFFSET(#REF!,0,0,COUNTA(#REF!))</definedName>
    <definedName name="_c35_brentusd">OFFSET('[60]c3-5'!$B$11,0,0,COUNTA('[60]c3-5'!$A$11:$A$1000))</definedName>
    <definedName name="_c35_datum" localSheetId="6">OFFSET(#REF!,0,0,COUNTA(#REF!))</definedName>
    <definedName name="_c35_datum" localSheetId="7">OFFSET(#REF!,0,0,COUNTA(#REF!))</definedName>
    <definedName name="_c35_datum" localSheetId="8">OFFSET(#REF!,0,0,COUNTA(#REF!))</definedName>
    <definedName name="_c35_datum">OFFSET('[60]c3-5'!$A$11,0,0,COUNTA('[60]c3-5'!$A$11:$A$1000))</definedName>
    <definedName name="_c35_dummyfcastminus" localSheetId="6">OFFSET(#REF!,0,0,COUNTA(#REF!))</definedName>
    <definedName name="_c35_dummyfcastminus" localSheetId="7">OFFSET(#REF!,0,0,COUNTA(#REF!))</definedName>
    <definedName name="_c35_dummyfcastminus" localSheetId="8">OFFSET(#REF!,0,0,COUNTA(#REF!))</definedName>
    <definedName name="_c35_dummyfcastminus">OFFSET('[60]c3-5'!$E$11,0,0,COUNTA('[60]c3-5'!$A$11:$A$1000))</definedName>
    <definedName name="_c35_dummyfcastplus" localSheetId="6">OFFSET(#REF!,0,0,COUNTA(#REF!))</definedName>
    <definedName name="_c35_dummyfcastplus" localSheetId="7">OFFSET(#REF!,0,0,COUNTA(#REF!))</definedName>
    <definedName name="_c35_dummyfcastplus" localSheetId="8">OFFSET(#REF!,0,0,COUNTA(#REF!))</definedName>
    <definedName name="_c35_dummyfcastplus">OFFSET('[60]c3-5'!$D$11,0,0,COUNTA('[60]c3-5'!$A$11:$A$1000))</definedName>
    <definedName name="_c350_datum" localSheetId="33">OFFSET(#REF!,0,0,COUNTA(#REF!))</definedName>
    <definedName name="_c350_datum" localSheetId="34">OFFSET(#REF!,0,0,COUNTA(#REF!))</definedName>
    <definedName name="_c350_datum" localSheetId="6">OFFSET(#REF!,0,0,COUNTA(#REF!))</definedName>
    <definedName name="_c350_datum" localSheetId="7">OFFSET(#REF!,0,0,COUNTA(#REF!))</definedName>
    <definedName name="_c350_datum" localSheetId="8">OFFSET(#REF!,0,0,COUNTA(#REF!))</definedName>
    <definedName name="_c350_datum">OFFSET(#REF!,0,0,COUNTA(#REF!))</definedName>
    <definedName name="_c350_HICP" localSheetId="6">OFFSET(#REF!,0,0,COUNTA(#REF!))</definedName>
    <definedName name="_c350_HICP" localSheetId="7">OFFSET(#REF!,0,0,COUNTA(#REF!))</definedName>
    <definedName name="_c350_HICP" localSheetId="8">OFFSET(#REF!,0,0,COUNTA(#REF!))</definedName>
    <definedName name="_c350_HICP">OFFSET(#REF!,0,0,COUNTA(#REF!))</definedName>
    <definedName name="_c350_PPI" localSheetId="6">OFFSET(#REF!,0,0,COUNTA(#REF!))</definedName>
    <definedName name="_c350_PPI" localSheetId="7">OFFSET(#REF!,0,0,COUNTA(#REF!))</definedName>
    <definedName name="_c350_PPI" localSheetId="8">OFFSET(#REF!,0,0,COUNTA(#REF!))</definedName>
    <definedName name="_c350_PPI">OFFSET(#REF!,0,0,COUNTA(#REF!))</definedName>
    <definedName name="_c350_worldprices" localSheetId="6">OFFSET(#REF!,0,0,COUNTA(#REF!))</definedName>
    <definedName name="_c350_worldprices" localSheetId="7">OFFSET(#REF!,0,0,COUNTA(#REF!))</definedName>
    <definedName name="_c350_worldprices" localSheetId="8">OFFSET(#REF!,0,0,COUNTA(#REF!))</definedName>
    <definedName name="_c350_worldprices">OFFSET(#REF!,0,0,COUNTA(#REF!))</definedName>
    <definedName name="_c351_CPI" localSheetId="6">OFFSET(#REF!,0,0,COUNTA(#REF!))</definedName>
    <definedName name="_c351_CPI" localSheetId="7">OFFSET(#REF!,0,0,COUNTA(#REF!))</definedName>
    <definedName name="_c351_CPI" localSheetId="8">OFFSET(#REF!,0,0,COUNTA(#REF!))</definedName>
    <definedName name="_c351_CPI">OFFSET(#REF!,0,0,COUNTA(#REF!))</definedName>
    <definedName name="_c351_datum" localSheetId="6">OFFSET(#REF!,0,0,COUNTA(#REF!))</definedName>
    <definedName name="_c351_datum" localSheetId="7">OFFSET(#REF!,0,0,COUNTA(#REF!))</definedName>
    <definedName name="_c351_datum" localSheetId="8">OFFSET(#REF!,0,0,COUNTA(#REF!))</definedName>
    <definedName name="_c351_datum">OFFSET(#REF!,0,0,COUNTA(#REF!))</definedName>
    <definedName name="_c351_foodandenergy" localSheetId="6">OFFSET(#REF!,0,0,COUNTA(#REF!))</definedName>
    <definedName name="_c351_foodandenergy" localSheetId="7">OFFSET(#REF!,0,0,COUNTA(#REF!))</definedName>
    <definedName name="_c351_foodandenergy" localSheetId="8">OFFSET(#REF!,0,0,COUNTA(#REF!))</definedName>
    <definedName name="_c351_foodandenergy">OFFSET(#REF!,0,0,COUNTA(#REF!))</definedName>
    <definedName name="_c351_others" localSheetId="6">OFFSET(#REF!,0,0,COUNTA(#REF!))</definedName>
    <definedName name="_c351_others" localSheetId="7">OFFSET(#REF!,0,0,COUNTA(#REF!))</definedName>
    <definedName name="_c351_others" localSheetId="8">OFFSET(#REF!,0,0,COUNTA(#REF!))</definedName>
    <definedName name="_c351_others">OFFSET(#REF!,0,0,COUNTA(#REF!))</definedName>
    <definedName name="_c351_primaryeffects" localSheetId="6">OFFSET(#REF!,0,0,COUNTA(#REF!))</definedName>
    <definedName name="_c351_primaryeffects" localSheetId="7">OFFSET(#REF!,0,0,COUNTA(#REF!))</definedName>
    <definedName name="_c351_primaryeffects" localSheetId="8">OFFSET(#REF!,0,0,COUNTA(#REF!))</definedName>
    <definedName name="_c351_primaryeffects">OFFSET(#REF!,0,0,COUNTA(#REF!))</definedName>
    <definedName name="_c352_coreinflation" localSheetId="6">OFFSET(#REF!,0,0,COUNTA(#REF!))</definedName>
    <definedName name="_c352_coreinflation" localSheetId="7">OFFSET(#REF!,0,0,COUNTA(#REF!))</definedName>
    <definedName name="_c352_coreinflation" localSheetId="8">OFFSET(#REF!,0,0,COUNTA(#REF!))</definedName>
    <definedName name="_c352_coreinflation">OFFSET(#REF!,0,0,COUNTA(#REF!))</definedName>
    <definedName name="_c352_coreinflationindirect" localSheetId="6">OFFSET(#REF!,0,0,COUNTA(#REF!))</definedName>
    <definedName name="_c352_coreinflationindirect" localSheetId="7">OFFSET(#REF!,0,0,COUNTA(#REF!))</definedName>
    <definedName name="_c352_coreinflationindirect" localSheetId="8">OFFSET(#REF!,0,0,COUNTA(#REF!))</definedName>
    <definedName name="_c352_coreinflationindirect">OFFSET(#REF!,0,0,COUNTA(#REF!))</definedName>
    <definedName name="_c352_datum" localSheetId="6">OFFSET(#REF!,0,0,COUNTA(#REF!))</definedName>
    <definedName name="_c352_datum" localSheetId="7">OFFSET(#REF!,0,0,COUNTA(#REF!))</definedName>
    <definedName name="_c352_datum" localSheetId="8">OFFSET(#REF!,0,0,COUNTA(#REF!))</definedName>
    <definedName name="_c352_datum">OFFSET(#REF!,0,0,COUNTA(#REF!))</definedName>
    <definedName name="_c352_demandsensitive" localSheetId="6">OFFSET(#REF!,0,0,COUNTA(#REF!))</definedName>
    <definedName name="_c352_demandsensitive" localSheetId="7">OFFSET(#REF!,0,0,COUNTA(#REF!))</definedName>
    <definedName name="_c352_demandsensitive" localSheetId="8">OFFSET(#REF!,0,0,COUNTA(#REF!))</definedName>
    <definedName name="_c352_demandsensitive">OFFSET(#REF!,0,0,COUNTA(#REF!))</definedName>
    <definedName name="_c352_stickyprices" localSheetId="6">OFFSET(#REF!,0,0,COUNTA(#REF!))</definedName>
    <definedName name="_c352_stickyprices" localSheetId="7">OFFSET(#REF!,0,0,COUNTA(#REF!))</definedName>
    <definedName name="_c352_stickyprices" localSheetId="8">OFFSET(#REF!,0,0,COUNTA(#REF!))</definedName>
    <definedName name="_c352_stickyprices">OFFSET(#REF!,0,0,COUNTA(#REF!))</definedName>
    <definedName name="_c353_datum" localSheetId="6">OFFSET(#REF!,0,0,COUNTA(#REF!))</definedName>
    <definedName name="_c353_datum" localSheetId="7">OFFSET(#REF!,0,0,COUNTA(#REF!))</definedName>
    <definedName name="_c353_datum" localSheetId="8">OFFSET(#REF!,0,0,COUNTA(#REF!))</definedName>
    <definedName name="_c353_datum">OFFSET(#REF!,0,0,COUNTA(#REF!))</definedName>
    <definedName name="_c353_marketservices" localSheetId="6">OFFSET(#REF!,0,0,COUNTA(#REF!))</definedName>
    <definedName name="_c353_marketservices" localSheetId="7">OFFSET(#REF!,0,0,COUNTA(#REF!))</definedName>
    <definedName name="_c353_marketservices" localSheetId="8">OFFSET(#REF!,0,0,COUNTA(#REF!))</definedName>
    <definedName name="_c353_marketservices">OFFSET(#REF!,0,0,COUNTA(#REF!))</definedName>
    <definedName name="_c353_tradables" localSheetId="6">OFFSET(#REF!,0,0,COUNTA(#REF!))</definedName>
    <definedName name="_c353_tradables" localSheetId="7">OFFSET(#REF!,0,0,COUNTA(#REF!))</definedName>
    <definedName name="_c353_tradables" localSheetId="8">OFFSET(#REF!,0,0,COUNTA(#REF!))</definedName>
    <definedName name="_c353_tradables">OFFSET(#REF!,0,0,COUNTA(#REF!))</definedName>
    <definedName name="_c354_balance" localSheetId="6">OFFSET(#REF!,0,0,COUNTA(#REF!))</definedName>
    <definedName name="_c354_balance" localSheetId="7">OFFSET(#REF!,0,0,COUNTA(#REF!))</definedName>
    <definedName name="_c354_balance" localSheetId="8">OFFSET(#REF!,0,0,COUNTA(#REF!))</definedName>
    <definedName name="_c354_balance">OFFSET(#REF!,0,0,COUNTA(#REF!))</definedName>
    <definedName name="_c354_CPI" localSheetId="6">OFFSET(#REF!,0,0,COUNTA(#REF!))</definedName>
    <definedName name="_c354_CPI" localSheetId="7">OFFSET(#REF!,0,0,COUNTA(#REF!))</definedName>
    <definedName name="_c354_CPI" localSheetId="8">OFFSET(#REF!,0,0,COUNTA(#REF!))</definedName>
    <definedName name="_c354_CPI">OFFSET(#REF!,0,0,COUNTA(#REF!))</definedName>
    <definedName name="_c354_datum" localSheetId="6">OFFSET(#REF!,0,0,COUNTA(#REF!))</definedName>
    <definedName name="_c354_datum" localSheetId="7">OFFSET(#REF!,0,0,COUNTA(#REF!))</definedName>
    <definedName name="_c354_datum" localSheetId="8">OFFSET(#REF!,0,0,COUNTA(#REF!))</definedName>
    <definedName name="_c354_datum">OFFSET(#REF!,0,0,COUNTA(#REF!))</definedName>
    <definedName name="_c355_actualinflation" localSheetId="6">OFFSET(#REF!,0,0,COUNTA(#REF!))</definedName>
    <definedName name="_c355_actualinflation" localSheetId="7">OFFSET(#REF!,0,0,COUNTA(#REF!))</definedName>
    <definedName name="_c355_actualinflation" localSheetId="8">OFFSET(#REF!,0,0,COUNTA(#REF!))</definedName>
    <definedName name="_c355_actualinflation">OFFSET(#REF!,0,0,COUNTA(#REF!))</definedName>
    <definedName name="_c355_datum" localSheetId="6">OFFSET(#REF!,0,0,COUNTA(#REF!))</definedName>
    <definedName name="_c355_datum" localSheetId="7">OFFSET(#REF!,0,0,COUNTA(#REF!))</definedName>
    <definedName name="_c355_datum" localSheetId="8">OFFSET(#REF!,0,0,COUNTA(#REF!))</definedName>
    <definedName name="_c355_datum">OFFSET(#REF!,0,0,COUNTA(#REF!))</definedName>
    <definedName name="_c355_inflationtarget" localSheetId="6">OFFSET(#REF!,0,0,COUNTA(#REF!))</definedName>
    <definedName name="_c355_inflationtarget" localSheetId="7">OFFSET(#REF!,0,0,COUNTA(#REF!))</definedName>
    <definedName name="_c355_inflationtarget" localSheetId="8">OFFSET(#REF!,0,0,COUNTA(#REF!))</definedName>
    <definedName name="_c355_inflationtarget">OFFSET(#REF!,0,0,COUNTA(#REF!))</definedName>
    <definedName name="_c355_minimuminflation" localSheetId="6">OFFSET(#REF!,0,0,COUNTA(#REF!))</definedName>
    <definedName name="_c355_minimuminflation" localSheetId="7">OFFSET(#REF!,0,0,COUNTA(#REF!))</definedName>
    <definedName name="_c355_minimuminflation" localSheetId="8">OFFSET(#REF!,0,0,COUNTA(#REF!))</definedName>
    <definedName name="_c355_minimuminflation">OFFSET(#REF!,0,0,COUNTA(#REF!))</definedName>
    <definedName name="_c355_rangeinflation" localSheetId="6">OFFSET(#REF!,0,0,COUNTA(#REF!))</definedName>
    <definedName name="_c355_rangeinflation" localSheetId="7">OFFSET(#REF!,0,0,COUNTA(#REF!))</definedName>
    <definedName name="_c355_rangeinflation" localSheetId="8">OFFSET(#REF!,0,0,COUNTA(#REF!))</definedName>
    <definedName name="_c355_rangeinflation">OFFSET(#REF!,0,0,COUNTA(#REF!))</definedName>
    <definedName name="_c356_coe" localSheetId="6">OFFSET(#REF!,0,0,COUNTA(#REF!))</definedName>
    <definedName name="_c356_coe" localSheetId="7">OFFSET(#REF!,0,0,COUNTA(#REF!))</definedName>
    <definedName name="_c356_coe" localSheetId="8">OFFSET(#REF!,0,0,COUNTA(#REF!))</definedName>
    <definedName name="_c356_coe">OFFSET(#REF!,0,0,COUNTA(#REF!))</definedName>
    <definedName name="_c356_datum" localSheetId="6">OFFSET(#REF!,0,0,COUNTA(#REF!))</definedName>
    <definedName name="_c356_datum" localSheetId="7">OFFSET(#REF!,0,0,COUNTA(#REF!))</definedName>
    <definedName name="_c356_datum" localSheetId="8">OFFSET(#REF!,0,0,COUNTA(#REF!))</definedName>
    <definedName name="_c356_datum">OFFSET(#REF!,0,0,COUNTA(#REF!))</definedName>
    <definedName name="_c356_datum_eng" localSheetId="6">OFFSET(#REF!,0,0,COUNTA(#REF!))</definedName>
    <definedName name="_c356_datum_eng" localSheetId="7">OFFSET(#REF!,0,0,COUNTA(#REF!))</definedName>
    <definedName name="_c356_datum_eng" localSheetId="8">OFFSET(#REF!,0,0,COUNTA(#REF!))</definedName>
    <definedName name="_c356_datum_eng">OFFSET(#REF!,0,0,COUNTA(#REF!))</definedName>
    <definedName name="_c356_difference" localSheetId="6">OFFSET(#REF!,0,0,COUNTA(#REF!))</definedName>
    <definedName name="_c356_difference" localSheetId="7">OFFSET(#REF!,0,0,COUNTA(#REF!))</definedName>
    <definedName name="_c356_difference" localSheetId="8">OFFSET(#REF!,0,0,COUNTA(#REF!))</definedName>
    <definedName name="_c356_difference">OFFSET(#REF!,0,0,COUNTA(#REF!))</definedName>
    <definedName name="_c356_ge" localSheetId="6">OFFSET(#REF!,0,0,COUNTA(#REF!))</definedName>
    <definedName name="_c356_ge" localSheetId="7">OFFSET(#REF!,0,0,COUNTA(#REF!))</definedName>
    <definedName name="_c356_ge" localSheetId="8">OFFSET(#REF!,0,0,COUNTA(#REF!))</definedName>
    <definedName name="_c356_ge">OFFSET(#REF!,0,0,COUNTA(#REF!))</definedName>
    <definedName name="_c36_commodity" localSheetId="6">OFFSET(#REF!,0,0,COUNTA(#REF!))</definedName>
    <definedName name="_c36_commodity" localSheetId="7">OFFSET(#REF!,0,0,COUNTA(#REF!))</definedName>
    <definedName name="_c36_commodity" localSheetId="8">OFFSET(#REF!,0,0,COUNTA(#REF!))</definedName>
    <definedName name="_c36_commodity">OFFSET('[60]c3-6'!$E$11,0,0,COUNTA('[60]c3-6'!$A$11:$A$1000))</definedName>
    <definedName name="_c36_commodityfix" localSheetId="6">OFFSET(#REF!,0,0,COUNTA(#REF!))</definedName>
    <definedName name="_c36_commodityfix" localSheetId="7">OFFSET(#REF!,0,0,COUNTA(#REF!))</definedName>
    <definedName name="_c36_commodityfix" localSheetId="8">OFFSET(#REF!,0,0,COUNTA(#REF!))</definedName>
    <definedName name="_c36_commodityfix">OFFSET('[60]c3-6'!$I$11,0,0,COUNTA('[60]c3-6'!$A$11:$A$1000))</definedName>
    <definedName name="_c36_datum" localSheetId="6">OFFSET(#REF!,0,0,COUNTA(#REF!))</definedName>
    <definedName name="_c36_datum" localSheetId="7">OFFSET(#REF!,0,0,COUNTA(#REF!))</definedName>
    <definedName name="_c36_datum" localSheetId="8">OFFSET(#REF!,0,0,COUNTA(#REF!))</definedName>
    <definedName name="_c36_datum">OFFSET('[60]c3-6'!$A$11,0,0,COUNTA('[60]c3-6'!$A$11:$A$1000))</definedName>
    <definedName name="_c36_food" localSheetId="6">OFFSET(#REF!,0,0,COUNTA(#REF!))</definedName>
    <definedName name="_c36_food" localSheetId="7">OFFSET(#REF!,0,0,COUNTA(#REF!))</definedName>
    <definedName name="_c36_food" localSheetId="8">OFFSET(#REF!,0,0,COUNTA(#REF!))</definedName>
    <definedName name="_c36_food">OFFSET('[60]c3-6'!$B$11,0,0,COUNTA('[60]c3-6'!$A$11:$A$1000))</definedName>
    <definedName name="_c36_foodfix" localSheetId="6">OFFSET(#REF!,0,0,COUNTA(#REF!))</definedName>
    <definedName name="_c36_foodfix" localSheetId="7">OFFSET(#REF!,0,0,COUNTA(#REF!))</definedName>
    <definedName name="_c36_foodfix" localSheetId="8">OFFSET(#REF!,0,0,COUNTA(#REF!))</definedName>
    <definedName name="_c36_foodfix">OFFSET('[60]c3-6'!$F$11,0,0,COUNTA('[60]c3-6'!$A$11:$A$1000))</definedName>
    <definedName name="_c36_metals" localSheetId="6">OFFSET(#REF!,0,0,COUNTA(#REF!))</definedName>
    <definedName name="_c36_metals" localSheetId="7">OFFSET(#REF!,0,0,COUNTA(#REF!))</definedName>
    <definedName name="_c36_metals" localSheetId="8">OFFSET(#REF!,0,0,COUNTA(#REF!))</definedName>
    <definedName name="_c36_metals">OFFSET('[60]c3-6'!$C$11,0,0,COUNTA('[60]c3-6'!$A$11:$A$1000))</definedName>
    <definedName name="_c36_metalsfix" localSheetId="6">OFFSET(#REF!,0,0,COUNTA(#REF!))</definedName>
    <definedName name="_c36_metalsfix" localSheetId="7">OFFSET(#REF!,0,0,COUNTA(#REF!))</definedName>
    <definedName name="_c36_metalsfix" localSheetId="8">OFFSET(#REF!,0,0,COUNTA(#REF!))</definedName>
    <definedName name="_c36_metalsfix">OFFSET('[60]c3-6'!$G$11,0,0,COUNTA('[60]c3-6'!$A$11:$A$1000))</definedName>
    <definedName name="_c36_oil" localSheetId="6">OFFSET(#REF!,0,0,COUNTA(#REF!))</definedName>
    <definedName name="_c36_oil" localSheetId="7">OFFSET(#REF!,0,0,COUNTA(#REF!))</definedName>
    <definedName name="_c36_oil" localSheetId="8">OFFSET(#REF!,0,0,COUNTA(#REF!))</definedName>
    <definedName name="_c36_oil">OFFSET('[60]c3-6'!$D$11,0,0,COUNTA('[60]c3-6'!$A$11:$A$1000))</definedName>
    <definedName name="_c36_oilfix" localSheetId="6">OFFSET(#REF!,0,0,COUNTA(#REF!))</definedName>
    <definedName name="_c36_oilfix" localSheetId="7">OFFSET(#REF!,0,0,COUNTA(#REF!))</definedName>
    <definedName name="_c36_oilfix" localSheetId="8">OFFSET(#REF!,0,0,COUNTA(#REF!))</definedName>
    <definedName name="_c36_oilfix">OFFSET('[60]c3-6'!$H$11,0,0,COUNTA('[60]c3-6'!$A$11:$A$1000))</definedName>
    <definedName name="_c37_China" localSheetId="6">OFFSET(#REF!,0,0,COUNTA(#REF!))</definedName>
    <definedName name="_c37_China" localSheetId="7">OFFSET(#REF!,0,0,COUNTA(#REF!))</definedName>
    <definedName name="_c37_China" localSheetId="8">OFFSET(#REF!,0,0,COUNTA(#REF!))</definedName>
    <definedName name="_c37_China">OFFSET('[60]c3-7'!$E$11,0,0,COUNTA('[60]c3-7'!$A$11:$A$1000))</definedName>
    <definedName name="_c37_datum" localSheetId="6">OFFSET(#REF!,0,0,COUNTA(#REF!))</definedName>
    <definedName name="_c37_datum" localSheetId="7">OFFSET(#REF!,0,0,COUNTA(#REF!))</definedName>
    <definedName name="_c37_datum" localSheetId="8">OFFSET(#REF!,0,0,COUNTA(#REF!))</definedName>
    <definedName name="_c37_datum">OFFSET('[60]c3-7'!$A$11,0,0,COUNTA('[60]c3-7'!$A$11:$A$1000))</definedName>
    <definedName name="_c37_EA" localSheetId="6">OFFSET(#REF!,0,0,COUNTA(#REF!))</definedName>
    <definedName name="_c37_EA" localSheetId="7">OFFSET(#REF!,0,0,COUNTA(#REF!))</definedName>
    <definedName name="_c37_EA" localSheetId="8">OFFSET(#REF!,0,0,COUNTA(#REF!))</definedName>
    <definedName name="_c37_EA">OFFSET('[60]c3-7'!$B$11,0,0,COUNTA('[60]c3-7'!$A$11:$A$1000))</definedName>
    <definedName name="_c37_Japan" localSheetId="6">OFFSET(#REF!,0,0,COUNTA(#REF!))</definedName>
    <definedName name="_c37_Japan" localSheetId="7">OFFSET(#REF!,0,0,COUNTA(#REF!))</definedName>
    <definedName name="_c37_Japan" localSheetId="8">OFFSET(#REF!,0,0,COUNTA(#REF!))</definedName>
    <definedName name="_c37_Japan">OFFSET('[60]c3-7'!$D$11,0,0,COUNTA('[60]c3-7'!$A$11:$A$1000))</definedName>
    <definedName name="_c37_Russia" localSheetId="6">OFFSET(#REF!,0,0,COUNTA(#REF!))</definedName>
    <definedName name="_c37_Russia" localSheetId="7">OFFSET(#REF!,0,0,COUNTA(#REF!))</definedName>
    <definedName name="_c37_Russia" localSheetId="8">OFFSET(#REF!,0,0,COUNTA(#REF!))</definedName>
    <definedName name="_c37_Russia">OFFSET('[60]c3-7'!$F$11,0,0,COUNTA('[60]c3-7'!$A$11:$A$1000))</definedName>
    <definedName name="_c37_USA" localSheetId="6">OFFSET(#REF!,0,0,COUNTA(#REF!))</definedName>
    <definedName name="_c37_USA" localSheetId="7">OFFSET(#REF!,0,0,COUNTA(#REF!))</definedName>
    <definedName name="_c37_USA" localSheetId="8">OFFSET(#REF!,0,0,COUNTA(#REF!))</definedName>
    <definedName name="_c37_USA">OFFSET('[60]c3-7'!$C$11,0,0,COUNTA('[60]c3-7'!$A$11:$A$1000))</definedName>
    <definedName name="_c38_datum" localSheetId="6">OFFSET(#REF!,0,0,COUNTA(#REF!))</definedName>
    <definedName name="_c38_datum" localSheetId="7">OFFSET(#REF!,0,0,COUNTA(#REF!))</definedName>
    <definedName name="_c38_datum" localSheetId="8">OFFSET(#REF!,0,0,COUNTA(#REF!))</definedName>
    <definedName name="_c38_datum">OFFSET('[60]c3-8'!$A$11,0,0,COUNTA('[60]c3-8'!$A$11:$A$985))</definedName>
    <definedName name="_c38_dummyfcastminus" localSheetId="6">OFFSET(#REF!,0,0,COUNTA(#REF!))</definedName>
    <definedName name="_c38_dummyfcastminus" localSheetId="7">OFFSET(#REF!,0,0,COUNTA(#REF!))</definedName>
    <definedName name="_c38_dummyfcastminus" localSheetId="8">OFFSET(#REF!,0,0,COUNTA(#REF!))</definedName>
    <definedName name="_c38_dummyfcastminus">OFFSET('[60]c3-8'!$G$11,0,0,COUNTA('[60]c3-8'!$A$11:$A$985))</definedName>
    <definedName name="_c38_dummyfcastplus" localSheetId="6">OFFSET(#REF!,0,0,COUNTA(#REF!))</definedName>
    <definedName name="_c38_dummyfcastplus" localSheetId="7">OFFSET(#REF!,0,0,COUNTA(#REF!))</definedName>
    <definedName name="_c38_dummyfcastplus" localSheetId="8">OFFSET(#REF!,0,0,COUNTA(#REF!))</definedName>
    <definedName name="_c38_dummyfcastplus">OFFSET('[60]c3-8'!$F$11,0,0,COUNTA('[60]c3-8'!$A$11:$A$985))</definedName>
    <definedName name="_c38_Greece" localSheetId="6">OFFSET(#REF!,0,0,COUNTA(#REF!))</definedName>
    <definedName name="_c38_Greece" localSheetId="7">OFFSET(#REF!,0,0,COUNTA(#REF!))</definedName>
    <definedName name="_c38_Greece" localSheetId="8">OFFSET(#REF!,0,0,COUNTA(#REF!))</definedName>
    <definedName name="_c38_Greece">OFFSET('[60]c3-8'!$E$11,0,0,COUNTA('[60]c3-8'!$A$11:$A$985))</definedName>
    <definedName name="_c38_Italy" localSheetId="6">OFFSET(#REF!,0,0,COUNTA(#REF!))</definedName>
    <definedName name="_c38_Italy" localSheetId="7">OFFSET(#REF!,0,0,COUNTA(#REF!))</definedName>
    <definedName name="_c38_Italy" localSheetId="8">OFFSET(#REF!,0,0,COUNTA(#REF!))</definedName>
    <definedName name="_c38_Italy">OFFSET('[60]c3-8'!$B$11,0,0,COUNTA('[60]c3-8'!$A$11:$A$985))</definedName>
    <definedName name="_c38_Portugal" localSheetId="6">OFFSET(#REF!,0,0,COUNTA(#REF!))</definedName>
    <definedName name="_c38_Portugal" localSheetId="7">OFFSET(#REF!,0,0,COUNTA(#REF!))</definedName>
    <definedName name="_c38_Portugal" localSheetId="8">OFFSET(#REF!,0,0,COUNTA(#REF!))</definedName>
    <definedName name="_c38_Portugal">OFFSET('[60]c3-8'!$C$11,0,0,COUNTA('[60]c3-8'!$A$11:$A$985))</definedName>
    <definedName name="_c38_Spain" localSheetId="6">OFFSET(#REF!,0,0,COUNTA(#REF!))</definedName>
    <definedName name="_c38_Spain" localSheetId="7">OFFSET(#REF!,0,0,COUNTA(#REF!))</definedName>
    <definedName name="_c38_Spain" localSheetId="8">OFFSET(#REF!,0,0,COUNTA(#REF!))</definedName>
    <definedName name="_c38_Spain">OFFSET('[60]c3-8'!$D$11,0,0,COUNTA('[60]c3-8'!$A$11:$A$985))</definedName>
    <definedName name="_c41_ceemea" localSheetId="6">OFFSET(#REF!,0,0,COUNTA(#REF!))</definedName>
    <definedName name="_c41_ceemea" localSheetId="7">OFFSET(#REF!,0,0,COUNTA(#REF!))</definedName>
    <definedName name="_c41_ceemea" localSheetId="8">OFFSET(#REF!,0,0,COUNTA(#REF!))</definedName>
    <definedName name="_c41_ceemea">OFFSET('[61]c4-1'!$E$11,0,0,COUNTA('[61]c4-1'!$A$11:$A$100000))</definedName>
    <definedName name="_c41_croatia" localSheetId="6">OFFSET(#REF!,0,0,COUNTA(#REF!))</definedName>
    <definedName name="_c41_croatia" localSheetId="7">OFFSET(#REF!,0,0,COUNTA(#REF!))</definedName>
    <definedName name="_c41_croatia" localSheetId="8">OFFSET(#REF!,0,0,COUNTA(#REF!))</definedName>
    <definedName name="_c41_croatia">OFFSET('[61]c4-1'!$D$11,0,0,COUNTA('[61]c4-1'!$A$11:$A$100000))</definedName>
    <definedName name="_c41_datum" localSheetId="6">OFFSET(#REF!,0,0,COUNTA(#REF!))</definedName>
    <definedName name="_c41_datum" localSheetId="7">OFFSET(#REF!,0,0,COUNTA(#REF!))</definedName>
    <definedName name="_c41_datum" localSheetId="8">OFFSET(#REF!,0,0,COUNTA(#REF!))</definedName>
    <definedName name="_c41_datum">OFFSET('[61]c4-1'!$A$11,0,0,COUNTA('[61]c4-1'!$A$11:$A$100000))</definedName>
    <definedName name="_c41_hungary" localSheetId="6">OFFSET(#REF!,0,0,COUNTA(#REF!))</definedName>
    <definedName name="_c41_hungary" localSheetId="7">OFFSET(#REF!,0,0,COUNTA(#REF!))</definedName>
    <definedName name="_c41_hungary" localSheetId="8">OFFSET(#REF!,0,0,COUNTA(#REF!))</definedName>
    <definedName name="_c41_hungary">OFFSET('[61]c4-1'!$B$11,0,0,COUNTA('[61]c4-1'!$A$11:$A$100000))</definedName>
    <definedName name="_c41_romania" localSheetId="6">OFFSET(#REF!,0,0,COUNTA(#REF!))</definedName>
    <definedName name="_c41_romania" localSheetId="7">OFFSET(#REF!,0,0,COUNTA(#REF!))</definedName>
    <definedName name="_c41_romania" localSheetId="8">OFFSET(#REF!,0,0,COUNTA(#REF!))</definedName>
    <definedName name="_c41_romania">OFFSET('[61]c4-1'!$C$11,0,0,COUNTA('[61]c4-1'!$A$11:$A$100000))</definedName>
    <definedName name="_c410_datum" localSheetId="33">OFFSET(#REF!,0,0,COUNTA(#REF!))</definedName>
    <definedName name="_c410_datum" localSheetId="34">OFFSET(#REF!,0,0,COUNTA(#REF!))</definedName>
    <definedName name="_c410_datum" localSheetId="6">OFFSET(#REF!,0,0,COUNTA(#REF!))</definedName>
    <definedName name="_c410_datum" localSheetId="7">OFFSET(#REF!,0,0,COUNTA(#REF!))</definedName>
    <definedName name="_c410_datum" localSheetId="8">OFFSET(#REF!,0,0,COUNTA(#REF!))</definedName>
    <definedName name="_c410_datum">OFFSET(#REF!,0,0,COUNTA(#REF!))</definedName>
    <definedName name="_c410_eurinterest" localSheetId="6">OFFSET(#REF!,0,0,COUNTA(#REF!))</definedName>
    <definedName name="_c410_eurinterest" localSheetId="7">OFFSET(#REF!,0,0,COUNTA(#REF!))</definedName>
    <definedName name="_c410_eurinterest" localSheetId="8">OFFSET(#REF!,0,0,COUNTA(#REF!))</definedName>
    <definedName name="_c410_eurinterest">OFFSET(#REF!,0,0,COUNTA(#REF!))</definedName>
    <definedName name="_c410_eurspread" localSheetId="6">OFFSET(#REF!,0,0,COUNTA(#REF!))</definedName>
    <definedName name="_c410_eurspread" localSheetId="7">OFFSET(#REF!,0,0,COUNTA(#REF!))</definedName>
    <definedName name="_c410_eurspread" localSheetId="8">OFFSET(#REF!,0,0,COUNTA(#REF!))</definedName>
    <definedName name="_c410_eurspread">OFFSET(#REF!,0,0,COUNTA(#REF!))</definedName>
    <definedName name="_c410_hufinterest" localSheetId="6">OFFSET(#REF!,0,0,COUNTA(#REF!))</definedName>
    <definedName name="_c410_hufinterest" localSheetId="7">OFFSET(#REF!,0,0,COUNTA(#REF!))</definedName>
    <definedName name="_c410_hufinterest" localSheetId="8">OFFSET(#REF!,0,0,COUNTA(#REF!))</definedName>
    <definedName name="_c410_hufinterest">OFFSET(#REF!,0,0,COUNTA(#REF!))</definedName>
    <definedName name="_c410_hufspread" localSheetId="6">OFFSET(#REF!,0,0,COUNTA(#REF!))</definedName>
    <definedName name="_c410_hufspread" localSheetId="7">OFFSET(#REF!,0,0,COUNTA(#REF!))</definedName>
    <definedName name="_c410_hufspread" localSheetId="8">OFFSET(#REF!,0,0,COUNTA(#REF!))</definedName>
    <definedName name="_c410_hufspread">OFFSET(#REF!,0,0,COUNTA(#REF!))</definedName>
    <definedName name="_c412_cloans" localSheetId="6">OFFSET(#REF!,0,0,COUNTA(#REF!))</definedName>
    <definedName name="_c412_cloans" localSheetId="7">OFFSET(#REF!,0,0,COUNTA(#REF!))</definedName>
    <definedName name="_c412_cloans" localSheetId="8">OFFSET(#REF!,0,0,COUNTA(#REF!))</definedName>
    <definedName name="_c412_cloans">OFFSET(#REF!,0,0,COUNTA(#REF!))</definedName>
    <definedName name="_c412_datum" localSheetId="6">OFFSET(#REF!,0,0,COUNTA(#REF!))</definedName>
    <definedName name="_c412_datum" localSheetId="7">OFFSET(#REF!,0,0,COUNTA(#REF!))</definedName>
    <definedName name="_c412_datum" localSheetId="8">OFFSET(#REF!,0,0,COUNTA(#REF!))</definedName>
    <definedName name="_c412_datum">OFFSET(#REF!,0,0,COUNTA(#REF!))</definedName>
    <definedName name="_c412_hloans" localSheetId="6">OFFSET(#REF!,0,0,COUNTA(#REF!))</definedName>
    <definedName name="_c412_hloans" localSheetId="7">OFFSET(#REF!,0,0,COUNTA(#REF!))</definedName>
    <definedName name="_c412_hloans" localSheetId="8">OFFSET(#REF!,0,0,COUNTA(#REF!))</definedName>
    <definedName name="_c412_hloans">OFFSET(#REF!,0,0,COUNTA(#REF!))</definedName>
    <definedName name="_c412_hlspread" localSheetId="6">OFFSET(#REF!,0,0,COUNTA(#REF!))</definedName>
    <definedName name="_c412_hlspread" localSheetId="7">OFFSET(#REF!,0,0,COUNTA(#REF!))</definedName>
    <definedName name="_c412_hlspread" localSheetId="8">OFFSET(#REF!,0,0,COUNTA(#REF!))</definedName>
    <definedName name="_c412_hlspread">OFFSET(#REF!,0,0,COUNTA(#REF!))</definedName>
    <definedName name="_c414_datum" localSheetId="6">OFFSET(#REF!,0,0,COUNTA(#REF!))</definedName>
    <definedName name="_c414_datum" localSheetId="7">OFFSET(#REF!,0,0,COUNTA(#REF!))</definedName>
    <definedName name="_c414_datum" localSheetId="8">OFFSET(#REF!,0,0,COUNTA(#REF!))</definedName>
    <definedName name="_c414_datum">OFFSET(#REF!,0,0,COUNTA(#REF!))</definedName>
    <definedName name="_c414_depositir" localSheetId="6">OFFSET(#REF!,0,0,COUNTA(#REF!))</definedName>
    <definedName name="_c414_depositir" localSheetId="7">OFFSET(#REF!,0,0,COUNTA(#REF!))</definedName>
    <definedName name="_c414_depositir" localSheetId="8">OFFSET(#REF!,0,0,COUNTA(#REF!))</definedName>
    <definedName name="_c414_depositir">OFFSET(#REF!,0,0,COUNTA(#REF!))</definedName>
    <definedName name="_c414_zcir" localSheetId="6">OFFSET(#REF!,0,0,COUNTA(#REF!))</definedName>
    <definedName name="_c414_zcir" localSheetId="7">OFFSET(#REF!,0,0,COUNTA(#REF!))</definedName>
    <definedName name="_c414_zcir" localSheetId="8">OFFSET(#REF!,0,0,COUNTA(#REF!))</definedName>
    <definedName name="_c414_zcir">OFFSET(#REF!,0,0,COUNTA(#REF!))</definedName>
    <definedName name="_c42_CDS" localSheetId="6">OFFSET(#REF!,0,0,COUNTA(#REF!))</definedName>
    <definedName name="_c42_CDS" localSheetId="7">OFFSET(#REF!,0,0,COUNTA(#REF!))</definedName>
    <definedName name="_c42_CDS" localSheetId="8">OFFSET(#REF!,0,0,COUNTA(#REF!))</definedName>
    <definedName name="_c42_CDS">OFFSET('[61]c4-2'!$D$11,0,0,COUNTA('[61]c4-2'!$A$11:$A$100000))</definedName>
    <definedName name="_c42_countryspecific" localSheetId="6">OFFSET(#REF!,0,0,COUNTA(#REF!))</definedName>
    <definedName name="_c42_countryspecific" localSheetId="7">OFFSET(#REF!,0,0,COUNTA(#REF!))</definedName>
    <definedName name="_c42_countryspecific" localSheetId="8">OFFSET(#REF!,0,0,COUNTA(#REF!))</definedName>
    <definedName name="_c42_countryspecific">OFFSET('[61]c4-2'!$C$11,0,0,COUNTA('[61]c4-2'!$A$11:$A$100000))</definedName>
    <definedName name="_c42_datum" localSheetId="6">OFFSET(#REF!,0,0,COUNTA(#REF!))</definedName>
    <definedName name="_c42_datum" localSheetId="7">OFFSET(#REF!,0,0,COUNTA(#REF!))</definedName>
    <definedName name="_c42_datum" localSheetId="8">OFFSET(#REF!,0,0,COUNTA(#REF!))</definedName>
    <definedName name="_c42_datum">OFFSET('[61]c4-2'!$A$11,0,0,COUNTA('[61]c4-2'!$A$11:$A$100000))</definedName>
    <definedName name="_c42_external" localSheetId="6">OFFSET(#REF!,0,0,COUNTA(#REF!))</definedName>
    <definedName name="_c42_external" localSheetId="7">OFFSET(#REF!,0,0,COUNTA(#REF!))</definedName>
    <definedName name="_c42_external" localSheetId="8">OFFSET(#REF!,0,0,COUNTA(#REF!))</definedName>
    <definedName name="_c42_external">OFFSET('[61]c4-2'!$B$11,0,0,COUNTA('[61]c4-2'!$A$11:$A$100000))</definedName>
    <definedName name="_c43_datum" localSheetId="6">OFFSET(#REF!,0,0,COUNTA(#REF!))</definedName>
    <definedName name="_c43_datum" localSheetId="7">OFFSET(#REF!,0,0,COUNTA(#REF!))</definedName>
    <definedName name="_c43_datum" localSheetId="8">OFFSET(#REF!,0,0,COUNTA(#REF!))</definedName>
    <definedName name="_c43_datum">OFFSET('[61]c4-3'!$A$11,0,0,COUNTA('[61]c4-3'!$A$11:$A$100000))</definedName>
    <definedName name="_c43_hungary" localSheetId="6">OFFSET(#REF!,0,0,COUNTA(#REF!))</definedName>
    <definedName name="_c43_hungary" localSheetId="7">OFFSET(#REF!,0,0,COUNTA(#REF!))</definedName>
    <definedName name="_c43_hungary" localSheetId="8">OFFSET(#REF!,0,0,COUNTA(#REF!))</definedName>
    <definedName name="_c43_hungary">OFFSET('[61]c4-3'!$B$11,0,0,COUNTA('[61]c4-3'!$A$11:$A$100000))</definedName>
    <definedName name="_c43_poland" localSheetId="6">OFFSET(#REF!,0,0,COUNTA(#REF!))</definedName>
    <definedName name="_c43_poland" localSheetId="7">OFFSET(#REF!,0,0,COUNTA(#REF!))</definedName>
    <definedName name="_c43_poland" localSheetId="8">OFFSET(#REF!,0,0,COUNTA(#REF!))</definedName>
    <definedName name="_c43_poland">OFFSET('[61]c4-3'!$C$11,0,0,COUNTA('[61]c4-3'!$A$11:$A$100000))</definedName>
    <definedName name="_c43_romania" localSheetId="6">OFFSET(#REF!,0,0,COUNTA(#REF!))</definedName>
    <definedName name="_c43_romania" localSheetId="7">OFFSET(#REF!,0,0,COUNTA(#REF!))</definedName>
    <definedName name="_c43_romania" localSheetId="8">OFFSET(#REF!,0,0,COUNTA(#REF!))</definedName>
    <definedName name="_c43_romania">OFFSET('[61]c4-3'!$D$11,0,0,COUNTA('[61]c4-3'!$A$11:$A$100000))</definedName>
    <definedName name="_c44_datum" localSheetId="6">OFFSET(#REF!,0,0,COUNTA(#REF!))</definedName>
    <definedName name="_c44_datum" localSheetId="7">OFFSET(#REF!,0,0,COUNTA(#REF!))</definedName>
    <definedName name="_c44_datum" localSheetId="8">OFFSET(#REF!,0,0,COUNTA(#REF!))</definedName>
    <definedName name="_c44_datum">OFFSET('[61]c4-4'!$A$11,0,0,COUNTA('[61]c4-4'!$A$11:$A$100000))</definedName>
    <definedName name="_c44_eurczk" localSheetId="6">OFFSET(#REF!,0,0,COUNTA(#REF!))</definedName>
    <definedName name="_c44_eurczk" localSheetId="7">OFFSET(#REF!,0,0,COUNTA(#REF!))</definedName>
    <definedName name="_c44_eurczk" localSheetId="8">OFFSET(#REF!,0,0,COUNTA(#REF!))</definedName>
    <definedName name="_c44_eurczk">OFFSET('[61]c4-4'!$C$11,0,0,COUNTA('[61]c4-4'!$A$11:$A$100000))</definedName>
    <definedName name="_c44_eurhuf" localSheetId="6">OFFSET(#REF!,0,0,COUNTA(#REF!))</definedName>
    <definedName name="_c44_eurhuf" localSheetId="7">OFFSET(#REF!,0,0,COUNTA(#REF!))</definedName>
    <definedName name="_c44_eurhuf" localSheetId="8">OFFSET(#REF!,0,0,COUNTA(#REF!))</definedName>
    <definedName name="_c44_eurhuf">OFFSET('[61]c4-4'!$B$11,0,0,COUNTA('[61]c4-4'!$A$11:$A$100000))</definedName>
    <definedName name="_c44_eurpln" localSheetId="6">OFFSET(#REF!,0,0,COUNTA(#REF!))</definedName>
    <definedName name="_c44_eurpln" localSheetId="7">OFFSET(#REF!,0,0,COUNTA(#REF!))</definedName>
    <definedName name="_c44_eurpln" localSheetId="8">OFFSET(#REF!,0,0,COUNTA(#REF!))</definedName>
    <definedName name="_c44_eurpln">OFFSET('[61]c4-4'!$D$11,0,0,COUNTA('[61]c4-4'!$A$11:$A$100000))</definedName>
    <definedName name="_c45_datum" localSheetId="6">OFFSET(#REF!,0,0,COUNTA(#REF!))</definedName>
    <definedName name="_c45_datum" localSheetId="7">OFFSET(#REF!,0,0,COUNTA(#REF!))</definedName>
    <definedName name="_c45_datum" localSheetId="8">OFFSET(#REF!,0,0,COUNTA(#REF!))</definedName>
    <definedName name="_c45_datum">OFFSET('[61]c4-5'!$A$11,0,0,COUNTA('[61]c4-5'!$A$11:$A$100000))</definedName>
    <definedName name="_c45_eurhuf" localSheetId="6">OFFSET(#REF!,0,0,COUNTA(#REF!))</definedName>
    <definedName name="_c45_eurhuf" localSheetId="7">OFFSET(#REF!,0,0,COUNTA(#REF!))</definedName>
    <definedName name="_c45_eurhuf" localSheetId="8">OFFSET(#REF!,0,0,COUNTA(#REF!))</definedName>
    <definedName name="_c45_eurhuf">OFFSET('[61]c4-5'!$C$11,0,0,COUNTA('[61]c4-5'!$A$11:$A$100000))</definedName>
    <definedName name="_c45_skewness" localSheetId="6">OFFSET(#REF!,0,0,COUNTA(#REF!))</definedName>
    <definedName name="_c45_skewness" localSheetId="7">OFFSET(#REF!,0,0,COUNTA(#REF!))</definedName>
    <definedName name="_c45_skewness" localSheetId="8">OFFSET(#REF!,0,0,COUNTA(#REF!))</definedName>
    <definedName name="_c45_skewness">OFFSET('[61]c4-5'!$B$11,0,0,COUNTA('[61]c4-5'!$A$11:$A$100000))</definedName>
    <definedName name="_c46_datum" localSheetId="6">OFFSET(#REF!,0,0,COUNTA(#REF!))</definedName>
    <definedName name="_c46_datum" localSheetId="7">OFFSET(#REF!,0,0,COUNTA(#REF!))</definedName>
    <definedName name="_c46_datum" localSheetId="8">OFFSET(#REF!,0,0,COUNTA(#REF!))</definedName>
    <definedName name="_c46_datum">OFFSET('[61]c4-6'!$A$11,0,0,COUNTA('[61]c4-6'!$A$11:$A$100000))</definedName>
    <definedName name="_c46_hufpurchase" localSheetId="6">OFFSET(#REF!,0,0,COUNTA(#REF!))</definedName>
    <definedName name="_c46_hufpurchase" localSheetId="7">OFFSET(#REF!,0,0,COUNTA(#REF!))</definedName>
    <definedName name="_c46_hufpurchase" localSheetId="8">OFFSET(#REF!,0,0,COUNTA(#REF!))</definedName>
    <definedName name="_c46_hufpurchase">OFFSET('[61]c4-6'!$C$11,0,0,COUNTA('[61]c4-6'!$A$11:$A$100000))</definedName>
    <definedName name="_c46_netFX" localSheetId="6">OFFSET(#REF!,0,0,COUNTA(#REF!))</definedName>
    <definedName name="_c46_netFX" localSheetId="7">OFFSET(#REF!,0,0,COUNTA(#REF!))</definedName>
    <definedName name="_c46_netFX" localSheetId="8">OFFSET(#REF!,0,0,COUNTA(#REF!))</definedName>
    <definedName name="_c46_netFX">OFFSET('[61]c4-6'!$B$11,0,0,COUNTA('[61]c4-6'!$A$11:$A$100000))</definedName>
    <definedName name="_c47_datum" localSheetId="6">OFFSET(#REF!,0,0,COUNTA(#REF!))</definedName>
    <definedName name="_c47_datum" localSheetId="7">OFFSET(#REF!,0,0,COUNTA(#REF!))</definedName>
    <definedName name="_c47_datum" localSheetId="8">OFFSET(#REF!,0,0,COUNTA(#REF!))</definedName>
    <definedName name="_c47_datum">OFFSET('[61]c4-7'!$A$11,0,0,COUNTA('[61]c4-7'!$A$11:$A$100000))</definedName>
    <definedName name="_c47_percentage" localSheetId="6">OFFSET(#REF!,0,0,COUNTA(#REF!))</definedName>
    <definedName name="_c47_percentage" localSheetId="7">OFFSET(#REF!,0,0,COUNTA(#REF!))</definedName>
    <definedName name="_c47_percentage" localSheetId="8">OFFSET(#REF!,0,0,COUNTA(#REF!))</definedName>
    <definedName name="_c47_percentage">OFFSET('[61]c4-7'!$C$11,0,0,COUNTA('[61]c4-7'!$A$11:$A$100000))</definedName>
    <definedName name="_c47_stock" localSheetId="6">OFFSET(#REF!,0,0,COUNTA(#REF!))</definedName>
    <definedName name="_c47_stock" localSheetId="7">OFFSET(#REF!,0,0,COUNTA(#REF!))</definedName>
    <definedName name="_c47_stock" localSheetId="8">OFFSET(#REF!,0,0,COUNTA(#REF!))</definedName>
    <definedName name="_c47_stock">OFFSET('[61]c4-7'!$B$11,0,0,COUNTA('[61]c4-7'!$A$11:$A$100000))</definedName>
    <definedName name="_c48_10year" localSheetId="6">OFFSET(#REF!,0,0,COUNTA(#REF!))</definedName>
    <definedName name="_c48_10year" localSheetId="7">OFFSET(#REF!,0,0,COUNTA(#REF!))</definedName>
    <definedName name="_c48_10year" localSheetId="8">OFFSET(#REF!,0,0,COUNTA(#REF!))</definedName>
    <definedName name="_c48_10year">OFFSET('[61]c4-8'!$D$11,0,0,COUNTA('[61]c4-8'!$A$11:$A$100000))</definedName>
    <definedName name="_c48_3month" localSheetId="6">OFFSET(#REF!,0,0,COUNTA(#REF!))</definedName>
    <definedName name="_c48_3month" localSheetId="7">OFFSET(#REF!,0,0,COUNTA(#REF!))</definedName>
    <definedName name="_c48_3month" localSheetId="8">OFFSET(#REF!,0,0,COUNTA(#REF!))</definedName>
    <definedName name="_c48_3month">OFFSET('[61]c4-8'!$B$11,0,0,COUNTA('[61]c4-8'!$A$11:$A$100000))</definedName>
    <definedName name="_c48_3year" localSheetId="6">OFFSET(#REF!,0,0,COUNTA(#REF!))</definedName>
    <definedName name="_c48_3year" localSheetId="7">OFFSET(#REF!,0,0,COUNTA(#REF!))</definedName>
    <definedName name="_c48_3year" localSheetId="8">OFFSET(#REF!,0,0,COUNTA(#REF!))</definedName>
    <definedName name="_c48_3year">OFFSET('[61]c4-8'!$C$11,0,0,COUNTA('[61]c4-8'!$A$11:$A$100000))</definedName>
    <definedName name="_c48_datum" localSheetId="6">OFFSET(#REF!,0,0,COUNTA(#REF!))</definedName>
    <definedName name="_c48_datum" localSheetId="7">OFFSET(#REF!,0,0,COUNTA(#REF!))</definedName>
    <definedName name="_c48_datum" localSheetId="8">OFFSET(#REF!,0,0,COUNTA(#REF!))</definedName>
    <definedName name="_c48_datum">OFFSET('[61]c4-8'!$A$11,0,0,COUNTA('[61]c4-8'!$A$11:$A$100000))</definedName>
    <definedName name="_c51_datum" localSheetId="33">OFFSET(#REF!,0,0,COUNTA(#REF!))</definedName>
    <definedName name="_c51_datum" localSheetId="34">OFFSET(#REF!,0,0,COUNTA(#REF!))</definedName>
    <definedName name="_c51_datum" localSheetId="6">OFFSET(#REF!,0,0,COUNTA(#REF!))</definedName>
    <definedName name="_c51_datum" localSheetId="7">OFFSET(#REF!,0,0,COUNTA(#REF!))</definedName>
    <definedName name="_c51_datum" localSheetId="8">OFFSET(#REF!,0,0,COUNTA(#REF!))</definedName>
    <definedName name="_c51_datum">OFFSET(#REF!,0,0,COUNTA(#REF!))</definedName>
    <definedName name="_c51_externalfinancing" localSheetId="6">OFFSET(#REF!,0,0,COUNTA(#REF!))</definedName>
    <definedName name="_c51_externalfinancing" localSheetId="7">OFFSET(#REF!,0,0,COUNTA(#REF!))</definedName>
    <definedName name="_c51_externalfinancing" localSheetId="8">OFFSET(#REF!,0,0,COUNTA(#REF!))</definedName>
    <definedName name="_c51_externalfinancing">OFFSET(#REF!,0,0,COUNTA(#REF!))</definedName>
    <definedName name="_c51_goodandservice" localSheetId="6">OFFSET(#REF!,0,0,COUNTA(#REF!))</definedName>
    <definedName name="_c51_goodandservice" localSheetId="7">OFFSET(#REF!,0,0,COUNTA(#REF!))</definedName>
    <definedName name="_c51_goodandservice" localSheetId="8">OFFSET(#REF!,0,0,COUNTA(#REF!))</definedName>
    <definedName name="_c51_goodandservice">OFFSET(#REF!,0,0,COUNTA(#REF!))</definedName>
    <definedName name="_c51_income" localSheetId="6">OFFSET(#REF!,0,0,COUNTA(#REF!))</definedName>
    <definedName name="_c51_income" localSheetId="7">OFFSET(#REF!,0,0,COUNTA(#REF!))</definedName>
    <definedName name="_c51_income" localSheetId="8">OFFSET(#REF!,0,0,COUNTA(#REF!))</definedName>
    <definedName name="_c51_income">OFFSET(#REF!,0,0,COUNTA(#REF!))</definedName>
    <definedName name="_c51_transfer" localSheetId="6">OFFSET(#REF!,0,0,COUNTA(#REF!))</definedName>
    <definedName name="_c51_transfer" localSheetId="7">OFFSET(#REF!,0,0,COUNTA(#REF!))</definedName>
    <definedName name="_c51_transfer" localSheetId="8">OFFSET(#REF!,0,0,COUNTA(#REF!))</definedName>
    <definedName name="_c51_transfer">OFFSET(#REF!,0,0,COUNTA(#REF!))</definedName>
    <definedName name="_c510_datum" localSheetId="6">OFFSET(#REF!,0,0,COUNTA(#REF!))</definedName>
    <definedName name="_c510_datum" localSheetId="7">OFFSET(#REF!,0,0,COUNTA(#REF!))</definedName>
    <definedName name="_c510_datum" localSheetId="8">OFFSET(#REF!,0,0,COUNTA(#REF!))</definedName>
    <definedName name="_c510_datum">OFFSET(#REF!,0,0,COUNTA(#REF!))</definedName>
    <definedName name="_c510_expenditure" localSheetId="6">OFFSET(#REF!,0,0,COUNTA(#REF!))</definedName>
    <definedName name="_c510_expenditure" localSheetId="7">OFFSET(#REF!,0,0,COUNTA(#REF!))</definedName>
    <definedName name="_c510_expenditure" localSheetId="8">OFFSET(#REF!,0,0,COUNTA(#REF!))</definedName>
    <definedName name="_c510_expenditure">OFFSET(#REF!,0,0,COUNTA(#REF!))</definedName>
    <definedName name="_c511_datum" localSheetId="6">OFFSET(#REF!,0,0,COUNTA(#REF!))</definedName>
    <definedName name="_c511_datum" localSheetId="7">OFFSET(#REF!,0,0,COUNTA(#REF!))</definedName>
    <definedName name="_c511_datum" localSheetId="8">OFFSET(#REF!,0,0,COUNTA(#REF!))</definedName>
    <definedName name="_c511_datum">OFFSET(#REF!,0,0,COUNTA(#REF!))</definedName>
    <definedName name="_c511_fiscalimpulse" localSheetId="6">OFFSET(#REF!,0,0,COUNTA(#REF!))</definedName>
    <definedName name="_c511_fiscalimpulse" localSheetId="7">OFFSET(#REF!,0,0,COUNTA(#REF!))</definedName>
    <definedName name="_c511_fiscalimpulse" localSheetId="8">OFFSET(#REF!,0,0,COUNTA(#REF!))</definedName>
    <definedName name="_c511_fiscalimpulse">OFFSET(#REF!,0,0,COUNTA(#REF!))</definedName>
    <definedName name="_c511_primarybalance" localSheetId="6">OFFSET(#REF!,0,0,COUNTA(#REF!))</definedName>
    <definedName name="_c511_primarybalance" localSheetId="7">OFFSET(#REF!,0,0,COUNTA(#REF!))</definedName>
    <definedName name="_c511_primarybalance" localSheetId="8">OFFSET(#REF!,0,0,COUNTA(#REF!))</definedName>
    <definedName name="_c511_primarybalance">OFFSET(#REF!,0,0,COUNTA(#REF!))</definedName>
    <definedName name="_c512_datum" localSheetId="6">OFFSET(#REF!,0,0,COUNTA(#REF!))</definedName>
    <definedName name="_c512_datum" localSheetId="7">OFFSET(#REF!,0,0,COUNTA(#REF!))</definedName>
    <definedName name="_c512_datum" localSheetId="8">OFFSET(#REF!,0,0,COUNTA(#REF!))</definedName>
    <definedName name="_c512_datum">OFFSET(#REF!,0,0,COUNTA(#REF!))</definedName>
    <definedName name="_c512_EUtransfer" localSheetId="6">OFFSET(#REF!,0,0,COUNTA(#REF!))</definedName>
    <definedName name="_c512_EUtransfer" localSheetId="7">OFFSET(#REF!,0,0,COUNTA(#REF!))</definedName>
    <definedName name="_c512_EUtransfer" localSheetId="8">OFFSET(#REF!,0,0,COUNTA(#REF!))</definedName>
    <definedName name="_c512_EUtransfer">OFFSET(#REF!,0,0,COUNTA(#REF!))</definedName>
    <definedName name="_c512_government" localSheetId="6">OFFSET(#REF!,0,0,COUNTA(#REF!))</definedName>
    <definedName name="_c512_government" localSheetId="7">OFFSET(#REF!,0,0,COUNTA(#REF!))</definedName>
    <definedName name="_c512_government" localSheetId="8">OFFSET(#REF!,0,0,COUNTA(#REF!))</definedName>
    <definedName name="_c512_government">OFFSET(#REF!,0,0,COUNTA(#REF!))</definedName>
    <definedName name="_c512_governmentwoEUtransfer" localSheetId="6">OFFSET(#REF!,0,0,COUNTA(#REF!))</definedName>
    <definedName name="_c512_governmentwoEUtransfer" localSheetId="7">OFFSET(#REF!,0,0,COUNTA(#REF!))</definedName>
    <definedName name="_c512_governmentwoEUtransfer" localSheetId="8">OFFSET(#REF!,0,0,COUNTA(#REF!))</definedName>
    <definedName name="_c512_governmentwoEUtransfer">OFFSET(#REF!,0,0,COUNTA(#REF!))</definedName>
    <definedName name="_c513_datum" localSheetId="6">OFFSET(#REF!,0,0,COUNTA(#REF!))</definedName>
    <definedName name="_c513_datum" localSheetId="7">OFFSET(#REF!,0,0,COUNTA(#REF!))</definedName>
    <definedName name="_c513_datum" localSheetId="8">OFFSET(#REF!,0,0,COUNTA(#REF!))</definedName>
    <definedName name="_c513_datum">OFFSET(#REF!,0,0,COUNTA(#REF!))</definedName>
    <definedName name="_c513_publicdebt" localSheetId="6">OFFSET(#REF!,0,0,COUNTA(#REF!))</definedName>
    <definedName name="_c513_publicdebt" localSheetId="7">OFFSET(#REF!,0,0,COUNTA(#REF!))</definedName>
    <definedName name="_c513_publicdebt" localSheetId="8">OFFSET(#REF!,0,0,COUNTA(#REF!))</definedName>
    <definedName name="_c513_publicdebt">OFFSET(#REF!,0,0,COUNTA(#REF!))</definedName>
    <definedName name="_c52_datum" localSheetId="6">OFFSET(#REF!,0,0,COUNTA(#REF!))</definedName>
    <definedName name="_c52_datum" localSheetId="7">OFFSET(#REF!,0,0,COUNTA(#REF!))</definedName>
    <definedName name="_c52_datum" localSheetId="8">OFFSET(#REF!,0,0,COUNTA(#REF!))</definedName>
    <definedName name="_c52_datum">OFFSET(#REF!,0,0,COUNTA(#REF!))</definedName>
    <definedName name="_c52_debtgenerating" localSheetId="6">OFFSET(#REF!,0,0,COUNTA(#REF!))</definedName>
    <definedName name="_c52_debtgenerating" localSheetId="7">OFFSET(#REF!,0,0,COUNTA(#REF!))</definedName>
    <definedName name="_c52_debtgenerating" localSheetId="8">OFFSET(#REF!,0,0,COUNTA(#REF!))</definedName>
    <definedName name="_c52_debtgenerating">OFFSET(#REF!,0,0,COUNTA(#REF!))</definedName>
    <definedName name="_c52_derivatives" localSheetId="6">OFFSET(#REF!,0,0,COUNTA(#REF!))</definedName>
    <definedName name="_c52_derivatives" localSheetId="7">OFFSET(#REF!,0,0,COUNTA(#REF!))</definedName>
    <definedName name="_c52_derivatives" localSheetId="8">OFFSET(#REF!,0,0,COUNTA(#REF!))</definedName>
    <definedName name="_c52_derivatives">OFFSET(#REF!,0,0,COUNTA(#REF!))</definedName>
    <definedName name="_c52_externalfinancingcca" localSheetId="6">OFFSET(#REF!,0,0,COUNTA(#REF!))</definedName>
    <definedName name="_c52_externalfinancingcca" localSheetId="7">OFFSET(#REF!,0,0,COUNTA(#REF!))</definedName>
    <definedName name="_c52_externalfinancingcca" localSheetId="8">OFFSET(#REF!,0,0,COUNTA(#REF!))</definedName>
    <definedName name="_c52_externalfinancingcca">OFFSET(#REF!,0,0,COUNTA(#REF!))</definedName>
    <definedName name="_c52_externalfinancingfa" localSheetId="6">OFFSET(#REF!,0,0,COUNTA(#REF!))</definedName>
    <definedName name="_c52_externalfinancingfa" localSheetId="7">OFFSET(#REF!,0,0,COUNTA(#REF!))</definedName>
    <definedName name="_c52_externalfinancingfa" localSheetId="8">OFFSET(#REF!,0,0,COUNTA(#REF!))</definedName>
    <definedName name="_c52_externalfinancingfa">OFFSET(#REF!,0,0,COUNTA(#REF!))</definedName>
    <definedName name="_c52_nondebtgenerating" localSheetId="6">OFFSET(#REF!,0,0,COUNTA(#REF!))</definedName>
    <definedName name="_c52_nondebtgenerating" localSheetId="7">OFFSET(#REF!,0,0,COUNTA(#REF!))</definedName>
    <definedName name="_c52_nondebtgenerating" localSheetId="8">OFFSET(#REF!,0,0,COUNTA(#REF!))</definedName>
    <definedName name="_c52_nondebtgenerating">OFFSET(#REF!,0,0,COUNTA(#REF!))</definedName>
    <definedName name="_c53_datum" localSheetId="6">OFFSET(#REF!,0,0,COUNTA(#REF!))</definedName>
    <definedName name="_c53_datum" localSheetId="7">OFFSET(#REF!,0,0,COUNTA(#REF!))</definedName>
    <definedName name="_c53_datum" localSheetId="8">OFFSET(#REF!,0,0,COUNTA(#REF!))</definedName>
    <definedName name="_c53_datum">OFFSET(#REF!,0,0,COUNTA(#REF!))</definedName>
    <definedName name="_c53_FDI" localSheetId="6">OFFSET(#REF!,0,0,COUNTA(#REF!))</definedName>
    <definedName name="_c53_FDI" localSheetId="7">OFFSET(#REF!,0,0,COUNTA(#REF!))</definedName>
    <definedName name="_c53_FDI" localSheetId="8">OFFSET(#REF!,0,0,COUNTA(#REF!))</definedName>
    <definedName name="_c53_FDI">OFFSET(#REF!,0,0,COUNTA(#REF!))</definedName>
    <definedName name="_c53_nondebtgenerating" localSheetId="6">OFFSET(#REF!,0,0,COUNTA(#REF!))</definedName>
    <definedName name="_c53_nondebtgenerating" localSheetId="7">OFFSET(#REF!,0,0,COUNTA(#REF!))</definedName>
    <definedName name="_c53_nondebtgenerating" localSheetId="8">OFFSET(#REF!,0,0,COUNTA(#REF!))</definedName>
    <definedName name="_c53_nondebtgenerating">OFFSET(#REF!,0,0,COUNTA(#REF!))</definedName>
    <definedName name="_c53_portfolio" localSheetId="6">OFFSET(#REF!,0,0,COUNTA(#REF!))</definedName>
    <definedName name="_c53_portfolio" localSheetId="7">OFFSET(#REF!,0,0,COUNTA(#REF!))</definedName>
    <definedName name="_c53_portfolio" localSheetId="8">OFFSET(#REF!,0,0,COUNTA(#REF!))</definedName>
    <definedName name="_c53_portfolio">OFFSET(#REF!,0,0,COUNTA(#REF!))</definedName>
    <definedName name="_c54_datum" localSheetId="6">OFFSET(#REF!,0,0,COUNTA(#REF!))</definedName>
    <definedName name="_c54_datum" localSheetId="7">OFFSET(#REF!,0,0,COUNTA(#REF!))</definedName>
    <definedName name="_c54_datum" localSheetId="8">OFFSET(#REF!,0,0,COUNTA(#REF!))</definedName>
    <definedName name="_c54_datum">OFFSET(#REF!,0,0,COUNTA(#REF!))</definedName>
    <definedName name="_c54_FDIHungary" localSheetId="6">OFFSET(#REF!,0,0,COUNTA(#REF!))</definedName>
    <definedName name="_c54_FDIHungary" localSheetId="7">OFFSET(#REF!,0,0,COUNTA(#REF!))</definedName>
    <definedName name="_c54_FDIHungary" localSheetId="8">OFFSET(#REF!,0,0,COUNTA(#REF!))</definedName>
    <definedName name="_c54_FDIHungary">OFFSET(#REF!,0,0,COUNTA(#REF!))</definedName>
    <definedName name="_c54_FDIreinvestedearnings" localSheetId="6">OFFSET(#REF!,0,0,COUNTA(#REF!))</definedName>
    <definedName name="_c54_FDIreinvestedearnings" localSheetId="7">OFFSET(#REF!,0,0,COUNTA(#REF!))</definedName>
    <definedName name="_c54_FDIreinvestedearnings" localSheetId="8">OFFSET(#REF!,0,0,COUNTA(#REF!))</definedName>
    <definedName name="_c54_FDIreinvestedearnings">OFFSET(#REF!,0,0,COUNTA(#REF!))</definedName>
    <definedName name="_c54_FDIsharesandloans" localSheetId="6">OFFSET(#REF!,0,0,COUNTA(#REF!))</definedName>
    <definedName name="_c54_FDIsharesandloans" localSheetId="7">OFFSET(#REF!,0,0,COUNTA(#REF!))</definedName>
    <definedName name="_c54_FDIsharesandloans" localSheetId="8">OFFSET(#REF!,0,0,COUNTA(#REF!))</definedName>
    <definedName name="_c54_FDIsharesandloans">OFFSET(#REF!,0,0,COUNTA(#REF!))</definedName>
    <definedName name="_c54_netFDI" localSheetId="6">OFFSET(#REF!,0,0,COUNTA(#REF!))</definedName>
    <definedName name="_c54_netFDI" localSheetId="7">OFFSET(#REF!,0,0,COUNTA(#REF!))</definedName>
    <definedName name="_c54_netFDI" localSheetId="8">OFFSET(#REF!,0,0,COUNTA(#REF!))</definedName>
    <definedName name="_c54_netFDI">OFFSET(#REF!,0,0,COUNTA(#REF!))</definedName>
    <definedName name="_c55_banking" localSheetId="6">OFFSET(#REF!,0,0,COUNTA(#REF!))</definedName>
    <definedName name="_c55_banking" localSheetId="7">OFFSET(#REF!,0,0,COUNTA(#REF!))</definedName>
    <definedName name="_c55_banking" localSheetId="8">OFFSET(#REF!,0,0,COUNTA(#REF!))</definedName>
    <definedName name="_c55_banking">OFFSET(#REF!,0,0,COUNTA(#REF!))</definedName>
    <definedName name="_c55_datum" localSheetId="6">OFFSET(#REF!,0,0,COUNTA(#REF!))</definedName>
    <definedName name="_c55_datum" localSheetId="7">OFFSET(#REF!,0,0,COUNTA(#REF!))</definedName>
    <definedName name="_c55_datum" localSheetId="8">OFFSET(#REF!,0,0,COUNTA(#REF!))</definedName>
    <definedName name="_c55_datum">OFFSET(#REF!,0,0,COUNTA(#REF!))</definedName>
    <definedName name="_c55_externalfinancing" localSheetId="6">OFFSET(#REF!,0,0,COUNTA(#REF!))</definedName>
    <definedName name="_c55_externalfinancing" localSheetId="7">OFFSET(#REF!,0,0,COUNTA(#REF!))</definedName>
    <definedName name="_c55_externalfinancing" localSheetId="8">OFFSET(#REF!,0,0,COUNTA(#REF!))</definedName>
    <definedName name="_c55_externalfinancing">OFFSET(#REF!,0,0,COUNTA(#REF!))</definedName>
    <definedName name="_c55_government" localSheetId="6">OFFSET(#REF!,0,0,COUNTA(#REF!))</definedName>
    <definedName name="_c55_government" localSheetId="7">OFFSET(#REF!,0,0,COUNTA(#REF!))</definedName>
    <definedName name="_c55_government" localSheetId="8">OFFSET(#REF!,0,0,COUNTA(#REF!))</definedName>
    <definedName name="_c55_government">OFFSET(#REF!,0,0,COUNTA(#REF!))</definedName>
    <definedName name="_c55_other" localSheetId="6">OFFSET(#REF!,0,0,COUNTA(#REF!))</definedName>
    <definedName name="_c55_other" localSheetId="7">OFFSET(#REF!,0,0,COUNTA(#REF!))</definedName>
    <definedName name="_c55_other" localSheetId="8">OFFSET(#REF!,0,0,COUNTA(#REF!))</definedName>
    <definedName name="_c55_other">OFFSET(#REF!,0,0,COUNTA(#REF!))</definedName>
    <definedName name="_c56_banking" localSheetId="6">OFFSET(#REF!,0,0,COUNTA(#REF!))</definedName>
    <definedName name="_c56_banking" localSheetId="7">OFFSET(#REF!,0,0,COUNTA(#REF!))</definedName>
    <definedName name="_c56_banking" localSheetId="8">OFFSET(#REF!,0,0,COUNTA(#REF!))</definedName>
    <definedName name="_c56_banking">OFFSET(#REF!,0,0,COUNTA(#REF!))</definedName>
    <definedName name="_c56_corporation" localSheetId="6">OFFSET(#REF!,0,0,COUNTA(#REF!))</definedName>
    <definedName name="_c56_corporation" localSheetId="7">OFFSET(#REF!,0,0,COUNTA(#REF!))</definedName>
    <definedName name="_c56_corporation" localSheetId="8">OFFSET(#REF!,0,0,COUNTA(#REF!))</definedName>
    <definedName name="_c56_corporation">OFFSET(#REF!,0,0,COUNTA(#REF!))</definedName>
    <definedName name="_c56_datum" localSheetId="6">OFFSET(#REF!,0,0,COUNTA(#REF!))</definedName>
    <definedName name="_c56_datum" localSheetId="7">OFFSET(#REF!,0,0,COUNTA(#REF!))</definedName>
    <definedName name="_c56_datum" localSheetId="8">OFFSET(#REF!,0,0,COUNTA(#REF!))</definedName>
    <definedName name="_c56_datum">OFFSET(#REF!,0,0,COUNTA(#REF!))</definedName>
    <definedName name="_c56_government" localSheetId="6">OFFSET(#REF!,0,0,COUNTA(#REF!))</definedName>
    <definedName name="_c56_government" localSheetId="7">OFFSET(#REF!,0,0,COUNTA(#REF!))</definedName>
    <definedName name="_c56_government" localSheetId="8">OFFSET(#REF!,0,0,COUNTA(#REF!))</definedName>
    <definedName name="_c56_government">OFFSET(#REF!,0,0,COUNTA(#REF!))</definedName>
    <definedName name="_c56_grossexternal" localSheetId="6">OFFSET(#REF!,0,0,COUNTA(#REF!))</definedName>
    <definedName name="_c56_grossexternal" localSheetId="7">OFFSET(#REF!,0,0,COUNTA(#REF!))</definedName>
    <definedName name="_c56_grossexternal" localSheetId="8">OFFSET(#REF!,0,0,COUNTA(#REF!))</definedName>
    <definedName name="_c56_grossexternal">OFFSET(#REF!,0,0,COUNTA(#REF!))</definedName>
    <definedName name="_c56_netexternal" localSheetId="6">OFFSET(#REF!,0,0,COUNTA(#REF!))</definedName>
    <definedName name="_c56_netexternal" localSheetId="7">OFFSET(#REF!,0,0,COUNTA(#REF!))</definedName>
    <definedName name="_c56_netexternal" localSheetId="8">OFFSET(#REF!,0,0,COUNTA(#REF!))</definedName>
    <definedName name="_c56_netexternal">OFFSET(#REF!,0,0,COUNTA(#REF!))</definedName>
    <definedName name="_c57_datum" localSheetId="6">OFFSET(#REF!,0,0,COUNTA(#REF!))</definedName>
    <definedName name="_c57_datum" localSheetId="7">OFFSET(#REF!,0,0,COUNTA(#REF!))</definedName>
    <definedName name="_c57_datum" localSheetId="8">OFFSET(#REF!,0,0,COUNTA(#REF!))</definedName>
    <definedName name="_c57_datum">OFFSET(#REF!,0,0,COUNTA(#REF!))</definedName>
    <definedName name="_c57_dummyfcastminus" localSheetId="6">OFFSET(#REF!,0,0,COUNTA(#REF!))</definedName>
    <definedName name="_c57_dummyfcastminus" localSheetId="7">OFFSET(#REF!,0,0,COUNTA(#REF!))</definedName>
    <definedName name="_c57_dummyfcastminus" localSheetId="8">OFFSET(#REF!,0,0,COUNTA(#REF!))</definedName>
    <definedName name="_c57_dummyfcastminus">OFFSET(#REF!,0,0,COUNTA(#REF!))</definedName>
    <definedName name="_c57_dummyfcastplus" localSheetId="6">OFFSET(#REF!,0,0,COUNTA(#REF!))</definedName>
    <definedName name="_c57_dummyfcastplus" localSheetId="7">OFFSET(#REF!,0,0,COUNTA(#REF!))</definedName>
    <definedName name="_c57_dummyfcastplus" localSheetId="8">OFFSET(#REF!,0,0,COUNTA(#REF!))</definedName>
    <definedName name="_c57_dummyfcastplus">OFFSET(#REF!,0,0,COUNTA(#REF!))</definedName>
    <definedName name="_c57_externalcca" localSheetId="6">OFFSET(#REF!,0,0,COUNTA(#REF!))</definedName>
    <definedName name="_c57_externalcca" localSheetId="7">OFFSET(#REF!,0,0,COUNTA(#REF!))</definedName>
    <definedName name="_c57_externalcca" localSheetId="8">OFFSET(#REF!,0,0,COUNTA(#REF!))</definedName>
    <definedName name="_c57_externalcca">OFFSET(#REF!,0,0,COUNTA(#REF!))</definedName>
    <definedName name="_c57_externalfa" localSheetId="6">OFFSET(#REF!,0,0,COUNTA(#REF!))</definedName>
    <definedName name="_c57_externalfa" localSheetId="7">OFFSET(#REF!,0,0,COUNTA(#REF!))</definedName>
    <definedName name="_c57_externalfa" localSheetId="8">OFFSET(#REF!,0,0,COUNTA(#REF!))</definedName>
    <definedName name="_c57_externalfa">OFFSET(#REF!,0,0,COUNTA(#REF!))</definedName>
    <definedName name="_c57_goodandservice" localSheetId="6">OFFSET(#REF!,0,0,COUNTA(#REF!))</definedName>
    <definedName name="_c57_goodandservice" localSheetId="7">OFFSET(#REF!,0,0,COUNTA(#REF!))</definedName>
    <definedName name="_c57_goodandservice" localSheetId="8">OFFSET(#REF!,0,0,COUNTA(#REF!))</definedName>
    <definedName name="_c57_goodandservice">OFFSET(#REF!,0,0,COUNTA(#REF!))</definedName>
    <definedName name="_c57_income" localSheetId="6">OFFSET(#REF!,0,0,COUNTA(#REF!))</definedName>
    <definedName name="_c57_income" localSheetId="7">OFFSET(#REF!,0,0,COUNTA(#REF!))</definedName>
    <definedName name="_c57_income" localSheetId="8">OFFSET(#REF!,0,0,COUNTA(#REF!))</definedName>
    <definedName name="_c57_income">OFFSET(#REF!,0,0,COUNTA(#REF!))</definedName>
    <definedName name="_c57_transfer" localSheetId="6">OFFSET(#REF!,0,0,COUNTA(#REF!))</definedName>
    <definedName name="_c57_transfer" localSheetId="7">OFFSET(#REF!,0,0,COUNTA(#REF!))</definedName>
    <definedName name="_c57_transfer" localSheetId="8">OFFSET(#REF!,0,0,COUNTA(#REF!))</definedName>
    <definedName name="_c57_transfer">OFFSET(#REF!,0,0,COUNTA(#REF!))</definedName>
    <definedName name="_c58_corporation" localSheetId="6">OFFSET(#REF!,0,0,COUNTA(#REF!))</definedName>
    <definedName name="_c58_corporation" localSheetId="7">OFFSET(#REF!,0,0,COUNTA(#REF!))</definedName>
    <definedName name="_c58_corporation" localSheetId="8">OFFSET(#REF!,0,0,COUNTA(#REF!))</definedName>
    <definedName name="_c58_corporation">OFFSET(#REF!,0,0,COUNTA(#REF!))</definedName>
    <definedName name="_c58_datum" localSheetId="6">OFFSET(#REF!,0,0,COUNTA(#REF!))</definedName>
    <definedName name="_c58_datum" localSheetId="7">OFFSET(#REF!,0,0,COUNTA(#REF!))</definedName>
    <definedName name="_c58_datum" localSheetId="8">OFFSET(#REF!,0,0,COUNTA(#REF!))</definedName>
    <definedName name="_c58_datum">OFFSET(#REF!,0,0,COUNTA(#REF!))</definedName>
    <definedName name="_c58_dummyfcastminus" localSheetId="6">OFFSET(#REF!,0,0,COUNTA(#REF!))</definedName>
    <definedName name="_c58_dummyfcastminus" localSheetId="7">OFFSET(#REF!,0,0,COUNTA(#REF!))</definedName>
    <definedName name="_c58_dummyfcastminus" localSheetId="8">OFFSET(#REF!,0,0,COUNTA(#REF!))</definedName>
    <definedName name="_c58_dummyfcastminus">OFFSET(#REF!,0,0,COUNTA(#REF!))</definedName>
    <definedName name="_c58_dummyfcastplus" localSheetId="6">OFFSET(#REF!,0,0,COUNTA(#REF!))</definedName>
    <definedName name="_c58_dummyfcastplus" localSheetId="7">OFFSET(#REF!,0,0,COUNTA(#REF!))</definedName>
    <definedName name="_c58_dummyfcastplus" localSheetId="8">OFFSET(#REF!,0,0,COUNTA(#REF!))</definedName>
    <definedName name="_c58_dummyfcastplus">OFFSET(#REF!,0,0,COUNTA(#REF!))</definedName>
    <definedName name="_c58_externalcca" localSheetId="6">OFFSET(#REF!,0,0,COUNTA(#REF!))</definedName>
    <definedName name="_c58_externalcca" localSheetId="7">OFFSET(#REF!,0,0,COUNTA(#REF!))</definedName>
    <definedName name="_c58_externalcca" localSheetId="8">OFFSET(#REF!,0,0,COUNTA(#REF!))</definedName>
    <definedName name="_c58_externalcca">OFFSET(#REF!,0,0,COUNTA(#REF!))</definedName>
    <definedName name="_c58_externalfa" localSheetId="6">OFFSET(#REF!,0,0,COUNTA(#REF!))</definedName>
    <definedName name="_c58_externalfa" localSheetId="7">OFFSET(#REF!,0,0,COUNTA(#REF!))</definedName>
    <definedName name="_c58_externalfa" localSheetId="8">OFFSET(#REF!,0,0,COUNTA(#REF!))</definedName>
    <definedName name="_c58_externalfa">OFFSET(#REF!,0,0,COUNTA(#REF!))</definedName>
    <definedName name="_c58_government" localSheetId="6">OFFSET(#REF!,0,0,COUNTA(#REF!))</definedName>
    <definedName name="_c58_government" localSheetId="7">OFFSET(#REF!,0,0,COUNTA(#REF!))</definedName>
    <definedName name="_c58_government" localSheetId="8">OFFSET(#REF!,0,0,COUNTA(#REF!))</definedName>
    <definedName name="_c58_government">OFFSET(#REF!,0,0,COUNTA(#REF!))</definedName>
    <definedName name="_c58_household" localSheetId="6">OFFSET(#REF!,0,0,COUNTA(#REF!))</definedName>
    <definedName name="_c58_household" localSheetId="7">OFFSET(#REF!,0,0,COUNTA(#REF!))</definedName>
    <definedName name="_c58_household" localSheetId="8">OFFSET(#REF!,0,0,COUNTA(#REF!))</definedName>
    <definedName name="_c58_household">OFFSET(#REF!,0,0,COUNTA(#REF!))</definedName>
    <definedName name="_c59_averageinterest" localSheetId="6">OFFSET(#REF!,0,0,COUNTA(#REF!))</definedName>
    <definedName name="_c59_averageinterest" localSheetId="7">OFFSET(#REF!,0,0,COUNTA(#REF!))</definedName>
    <definedName name="_c59_averageinterest" localSheetId="8">OFFSET(#REF!,0,0,COUNTA(#REF!))</definedName>
    <definedName name="_c59_averageinterest">OFFSET(#REF!,0,0,COUNTA(#REF!))</definedName>
    <definedName name="_c59_datum" localSheetId="6">OFFSET(#REF!,0,0,COUNTA(#REF!))</definedName>
    <definedName name="_c59_datum" localSheetId="7">OFFSET(#REF!,0,0,COUNTA(#REF!))</definedName>
    <definedName name="_c59_datum" localSheetId="8">OFFSET(#REF!,0,0,COUNTA(#REF!))</definedName>
    <definedName name="_c59_datum">OFFSET(#REF!,0,0,COUNTA(#REF!))</definedName>
    <definedName name="_c59_dummyfcastminus" localSheetId="6">OFFSET(#REF!,0,0,COUNTA(#REF!))</definedName>
    <definedName name="_c59_dummyfcastminus" localSheetId="7">OFFSET(#REF!,0,0,COUNTA(#REF!))</definedName>
    <definedName name="_c59_dummyfcastminus" localSheetId="8">OFFSET(#REF!,0,0,COUNTA(#REF!))</definedName>
    <definedName name="_c59_dummyfcastminus">OFFSET(#REF!,0,0,COUNTA(#REF!))</definedName>
    <definedName name="_c59_dummyfcastplus" localSheetId="6">OFFSET(#REF!,0,0,COUNTA(#REF!))</definedName>
    <definedName name="_c59_dummyfcastplus" localSheetId="7">OFFSET(#REF!,0,0,COUNTA(#REF!))</definedName>
    <definedName name="_c59_dummyfcastplus" localSheetId="8">OFFSET(#REF!,0,0,COUNTA(#REF!))</definedName>
    <definedName name="_c59_dummyfcastplus">OFFSET(#REF!,0,0,COUNTA(#REF!))</definedName>
    <definedName name="_c59_foreignrate" localSheetId="6">OFFSET(#REF!,0,0,COUNTA(#REF!))</definedName>
    <definedName name="_c59_foreignrate" localSheetId="7">OFFSET(#REF!,0,0,COUNTA(#REF!))</definedName>
    <definedName name="_c59_foreignrate" localSheetId="8">OFFSET(#REF!,0,0,COUNTA(#REF!))</definedName>
    <definedName name="_c59_foreignrate">OFFSET(#REF!,0,0,COUNTA(#REF!))</definedName>
    <definedName name="_c59_hufrate" localSheetId="6">OFFSET(#REF!,0,0,COUNTA(#REF!))</definedName>
    <definedName name="_c59_hufrate" localSheetId="7">OFFSET(#REF!,0,0,COUNTA(#REF!))</definedName>
    <definedName name="_c59_hufrate" localSheetId="8">OFFSET(#REF!,0,0,COUNTA(#REF!))</definedName>
    <definedName name="_c59_hufrate">OFFSET(#REF!,0,0,COUNTA(#REF!))</definedName>
    <definedName name="_cp1" localSheetId="33" hidden="1">{"'előző év december'!$A$2:$CP$214"}</definedName>
    <definedName name="_cp1" localSheetId="34" hidden="1">{"'előző év december'!$A$2:$CP$214"}</definedName>
    <definedName name="_cp1" localSheetId="6" hidden="1">{"'előző év december'!$A$2:$CP$214"}</definedName>
    <definedName name="_cp1" localSheetId="7" hidden="1">{"'előző év december'!$A$2:$CP$214"}</definedName>
    <definedName name="_cp1" localSheetId="8" hidden="1">{"'előző év december'!$A$2:$CP$214"}</definedName>
    <definedName name="_cp1" localSheetId="35" hidden="1">{"'előző év december'!$A$2:$CP$214"}</definedName>
    <definedName name="_cp1" localSheetId="15" hidden="1">{"'előző év december'!$A$2:$CP$214"}</definedName>
    <definedName name="_cp1" localSheetId="16" hidden="1">{"'előző év december'!$A$2:$CP$214"}</definedName>
    <definedName name="_cp1" hidden="1">{"'előző év december'!$A$2:$CP$214"}</definedName>
    <definedName name="_cp10" localSheetId="33" hidden="1">{"'előző év december'!$A$2:$CP$214"}</definedName>
    <definedName name="_cp10" localSheetId="34" hidden="1">{"'előző év december'!$A$2:$CP$214"}</definedName>
    <definedName name="_cp10" localSheetId="6" hidden="1">{"'előző év december'!$A$2:$CP$214"}</definedName>
    <definedName name="_cp10" localSheetId="7" hidden="1">{"'előző év december'!$A$2:$CP$214"}</definedName>
    <definedName name="_cp10" localSheetId="8" hidden="1">{"'előző év december'!$A$2:$CP$214"}</definedName>
    <definedName name="_cp10" localSheetId="35" hidden="1">{"'előző év december'!$A$2:$CP$214"}</definedName>
    <definedName name="_cp10" localSheetId="15" hidden="1">{"'előző év december'!$A$2:$CP$214"}</definedName>
    <definedName name="_cp10" localSheetId="16" hidden="1">{"'előző év december'!$A$2:$CP$214"}</definedName>
    <definedName name="_cp10" hidden="1">{"'előző év december'!$A$2:$CP$214"}</definedName>
    <definedName name="_cp11" localSheetId="33" hidden="1">{"'előző év december'!$A$2:$CP$214"}</definedName>
    <definedName name="_cp11" localSheetId="34" hidden="1">{"'előző év december'!$A$2:$CP$214"}</definedName>
    <definedName name="_cp11" localSheetId="6" hidden="1">{"'előző év december'!$A$2:$CP$214"}</definedName>
    <definedName name="_cp11" localSheetId="7" hidden="1">{"'előző év december'!$A$2:$CP$214"}</definedName>
    <definedName name="_cp11" localSheetId="8" hidden="1">{"'előző év december'!$A$2:$CP$214"}</definedName>
    <definedName name="_cp11" localSheetId="35" hidden="1">{"'előző év december'!$A$2:$CP$214"}</definedName>
    <definedName name="_cp11" localSheetId="15" hidden="1">{"'előző év december'!$A$2:$CP$214"}</definedName>
    <definedName name="_cp11" localSheetId="16" hidden="1">{"'előző év december'!$A$2:$CP$214"}</definedName>
    <definedName name="_cp11" hidden="1">{"'előző év december'!$A$2:$CP$214"}</definedName>
    <definedName name="_cp2" localSheetId="33" hidden="1">{"'előző év december'!$A$2:$CP$214"}</definedName>
    <definedName name="_cp2" localSheetId="34" hidden="1">{"'előző év december'!$A$2:$CP$214"}</definedName>
    <definedName name="_cp2" localSheetId="6" hidden="1">{"'előző év december'!$A$2:$CP$214"}</definedName>
    <definedName name="_cp2" localSheetId="7" hidden="1">{"'előző év december'!$A$2:$CP$214"}</definedName>
    <definedName name="_cp2" localSheetId="8" hidden="1">{"'előző év december'!$A$2:$CP$214"}</definedName>
    <definedName name="_cp2" localSheetId="35" hidden="1">{"'előző év december'!$A$2:$CP$214"}</definedName>
    <definedName name="_cp2" localSheetId="15" hidden="1">{"'előző év december'!$A$2:$CP$214"}</definedName>
    <definedName name="_cp2" localSheetId="16" hidden="1">{"'előző év december'!$A$2:$CP$214"}</definedName>
    <definedName name="_cp2" hidden="1">{"'előző év december'!$A$2:$CP$214"}</definedName>
    <definedName name="_cp3" localSheetId="33" hidden="1">{"'előző év december'!$A$2:$CP$214"}</definedName>
    <definedName name="_cp3" localSheetId="34" hidden="1">{"'előző év december'!$A$2:$CP$214"}</definedName>
    <definedName name="_cp3" localSheetId="6" hidden="1">{"'előző év december'!$A$2:$CP$214"}</definedName>
    <definedName name="_cp3" localSheetId="7" hidden="1">{"'előző év december'!$A$2:$CP$214"}</definedName>
    <definedName name="_cp3" localSheetId="8" hidden="1">{"'előző év december'!$A$2:$CP$214"}</definedName>
    <definedName name="_cp3" localSheetId="35" hidden="1">{"'előző év december'!$A$2:$CP$214"}</definedName>
    <definedName name="_cp3" localSheetId="15" hidden="1">{"'előző év december'!$A$2:$CP$214"}</definedName>
    <definedName name="_cp3" localSheetId="16" hidden="1">{"'előző év december'!$A$2:$CP$214"}</definedName>
    <definedName name="_cp3" hidden="1">{"'előző év december'!$A$2:$CP$214"}</definedName>
    <definedName name="_cp4" localSheetId="33" hidden="1">{"'előző év december'!$A$2:$CP$214"}</definedName>
    <definedName name="_cp4" localSheetId="34" hidden="1">{"'előző év december'!$A$2:$CP$214"}</definedName>
    <definedName name="_cp4" localSheetId="6" hidden="1">{"'előző év december'!$A$2:$CP$214"}</definedName>
    <definedName name="_cp4" localSheetId="7" hidden="1">{"'előző év december'!$A$2:$CP$214"}</definedName>
    <definedName name="_cp4" localSheetId="8" hidden="1">{"'előző év december'!$A$2:$CP$214"}</definedName>
    <definedName name="_cp4" localSheetId="35" hidden="1">{"'előző év december'!$A$2:$CP$214"}</definedName>
    <definedName name="_cp4" localSheetId="15" hidden="1">{"'előző év december'!$A$2:$CP$214"}</definedName>
    <definedName name="_cp4" localSheetId="16" hidden="1">{"'előző év december'!$A$2:$CP$214"}</definedName>
    <definedName name="_cp4" hidden="1">{"'előző év december'!$A$2:$CP$214"}</definedName>
    <definedName name="_cp5" localSheetId="33" hidden="1">{"'előző év december'!$A$2:$CP$214"}</definedName>
    <definedName name="_cp5" localSheetId="34" hidden="1">{"'előző év december'!$A$2:$CP$214"}</definedName>
    <definedName name="_cp5" localSheetId="6" hidden="1">{"'előző év december'!$A$2:$CP$214"}</definedName>
    <definedName name="_cp5" localSheetId="7" hidden="1">{"'előző év december'!$A$2:$CP$214"}</definedName>
    <definedName name="_cp5" localSheetId="8" hidden="1">{"'előző év december'!$A$2:$CP$214"}</definedName>
    <definedName name="_cp5" localSheetId="35" hidden="1">{"'előző év december'!$A$2:$CP$214"}</definedName>
    <definedName name="_cp5" localSheetId="15" hidden="1">{"'előző év december'!$A$2:$CP$214"}</definedName>
    <definedName name="_cp5" localSheetId="16" hidden="1">{"'előző év december'!$A$2:$CP$214"}</definedName>
    <definedName name="_cp5" hidden="1">{"'előző év december'!$A$2:$CP$214"}</definedName>
    <definedName name="_cp6" localSheetId="33" hidden="1">{"'előző év december'!$A$2:$CP$214"}</definedName>
    <definedName name="_cp6" localSheetId="34" hidden="1">{"'előző év december'!$A$2:$CP$214"}</definedName>
    <definedName name="_cp6" localSheetId="6" hidden="1">{"'előző év december'!$A$2:$CP$214"}</definedName>
    <definedName name="_cp6" localSheetId="7" hidden="1">{"'előző év december'!$A$2:$CP$214"}</definedName>
    <definedName name="_cp6" localSheetId="8" hidden="1">{"'előző év december'!$A$2:$CP$214"}</definedName>
    <definedName name="_cp6" localSheetId="35" hidden="1">{"'előző év december'!$A$2:$CP$214"}</definedName>
    <definedName name="_cp6" localSheetId="15" hidden="1">{"'előző év december'!$A$2:$CP$214"}</definedName>
    <definedName name="_cp6" localSheetId="16" hidden="1">{"'előző év december'!$A$2:$CP$214"}</definedName>
    <definedName name="_cp6" hidden="1">{"'előző év december'!$A$2:$CP$214"}</definedName>
    <definedName name="_cp7" localSheetId="33" hidden="1">{"'előző év december'!$A$2:$CP$214"}</definedName>
    <definedName name="_cp7" localSheetId="34" hidden="1">{"'előző év december'!$A$2:$CP$214"}</definedName>
    <definedName name="_cp7" localSheetId="6" hidden="1">{"'előző év december'!$A$2:$CP$214"}</definedName>
    <definedName name="_cp7" localSheetId="7" hidden="1">{"'előző év december'!$A$2:$CP$214"}</definedName>
    <definedName name="_cp7" localSheetId="8" hidden="1">{"'előző év december'!$A$2:$CP$214"}</definedName>
    <definedName name="_cp7" localSheetId="35" hidden="1">{"'előző év december'!$A$2:$CP$214"}</definedName>
    <definedName name="_cp7" localSheetId="15" hidden="1">{"'előző év december'!$A$2:$CP$214"}</definedName>
    <definedName name="_cp7" localSheetId="16" hidden="1">{"'előző év december'!$A$2:$CP$214"}</definedName>
    <definedName name="_cp7" hidden="1">{"'előző év december'!$A$2:$CP$214"}</definedName>
    <definedName name="_cp8" localSheetId="33" hidden="1">{"'előző év december'!$A$2:$CP$214"}</definedName>
    <definedName name="_cp8" localSheetId="34" hidden="1">{"'előző év december'!$A$2:$CP$214"}</definedName>
    <definedName name="_cp8" localSheetId="6" hidden="1">{"'előző év december'!$A$2:$CP$214"}</definedName>
    <definedName name="_cp8" localSheetId="7" hidden="1">{"'előző év december'!$A$2:$CP$214"}</definedName>
    <definedName name="_cp8" localSheetId="8" hidden="1">{"'előző év december'!$A$2:$CP$214"}</definedName>
    <definedName name="_cp8" localSheetId="35" hidden="1">{"'előző év december'!$A$2:$CP$214"}</definedName>
    <definedName name="_cp8" localSheetId="15" hidden="1">{"'előző év december'!$A$2:$CP$214"}</definedName>
    <definedName name="_cp8" localSheetId="16" hidden="1">{"'előző év december'!$A$2:$CP$214"}</definedName>
    <definedName name="_cp8" hidden="1">{"'előző év december'!$A$2:$CP$214"}</definedName>
    <definedName name="_cp9" localSheetId="33" hidden="1">{"'előző év december'!$A$2:$CP$214"}</definedName>
    <definedName name="_cp9" localSheetId="34" hidden="1">{"'előző év december'!$A$2:$CP$214"}</definedName>
    <definedName name="_cp9" localSheetId="6" hidden="1">{"'előző év december'!$A$2:$CP$214"}</definedName>
    <definedName name="_cp9" localSheetId="7" hidden="1">{"'előző év december'!$A$2:$CP$214"}</definedName>
    <definedName name="_cp9" localSheetId="8" hidden="1">{"'előző év december'!$A$2:$CP$214"}</definedName>
    <definedName name="_cp9" localSheetId="35" hidden="1">{"'előző év december'!$A$2:$CP$214"}</definedName>
    <definedName name="_cp9" localSheetId="15" hidden="1">{"'előző év december'!$A$2:$CP$214"}</definedName>
    <definedName name="_cp9" localSheetId="16" hidden="1">{"'előző év december'!$A$2:$CP$214"}</definedName>
    <definedName name="_cp9" hidden="1">{"'előző év december'!$A$2:$CP$214"}</definedName>
    <definedName name="_cpr2" localSheetId="33" hidden="1">{"'előző év december'!$A$2:$CP$214"}</definedName>
    <definedName name="_cpr2" localSheetId="34" hidden="1">{"'előző év december'!$A$2:$CP$214"}</definedName>
    <definedName name="_cpr2" localSheetId="6" hidden="1">{"'előző év december'!$A$2:$CP$214"}</definedName>
    <definedName name="_cpr2" localSheetId="7" hidden="1">{"'előző év december'!$A$2:$CP$214"}</definedName>
    <definedName name="_cpr2" localSheetId="8" hidden="1">{"'előző év december'!$A$2:$CP$214"}</definedName>
    <definedName name="_cpr2" localSheetId="35" hidden="1">{"'előző év december'!$A$2:$CP$214"}</definedName>
    <definedName name="_cpr2" localSheetId="15" hidden="1">{"'előző év december'!$A$2:$CP$214"}</definedName>
    <definedName name="_cpr2" localSheetId="16" hidden="1">{"'előző év december'!$A$2:$CP$214"}</definedName>
    <definedName name="_cpr2" hidden="1">{"'előző év december'!$A$2:$CP$214"}</definedName>
    <definedName name="_cpr3" localSheetId="33" hidden="1">{"'előző év december'!$A$2:$CP$214"}</definedName>
    <definedName name="_cpr3" localSheetId="34" hidden="1">{"'előző év december'!$A$2:$CP$214"}</definedName>
    <definedName name="_cpr3" localSheetId="6" hidden="1">{"'előző év december'!$A$2:$CP$214"}</definedName>
    <definedName name="_cpr3" localSheetId="7" hidden="1">{"'előző év december'!$A$2:$CP$214"}</definedName>
    <definedName name="_cpr3" localSheetId="8" hidden="1">{"'előző év december'!$A$2:$CP$214"}</definedName>
    <definedName name="_cpr3" localSheetId="35" hidden="1">{"'előző év december'!$A$2:$CP$214"}</definedName>
    <definedName name="_cpr3" localSheetId="15" hidden="1">{"'előző év december'!$A$2:$CP$214"}</definedName>
    <definedName name="_cpr3" localSheetId="16" hidden="1">{"'előző év december'!$A$2:$CP$214"}</definedName>
    <definedName name="_cpr3" hidden="1">{"'előző év december'!$A$2:$CP$214"}</definedName>
    <definedName name="_cpr4" localSheetId="33" hidden="1">{"'előző év december'!$A$2:$CP$214"}</definedName>
    <definedName name="_cpr4" localSheetId="34" hidden="1">{"'előző év december'!$A$2:$CP$214"}</definedName>
    <definedName name="_cpr4" localSheetId="6" hidden="1">{"'előző év december'!$A$2:$CP$214"}</definedName>
    <definedName name="_cpr4" localSheetId="7" hidden="1">{"'előző év december'!$A$2:$CP$214"}</definedName>
    <definedName name="_cpr4" localSheetId="8" hidden="1">{"'előző év december'!$A$2:$CP$214"}</definedName>
    <definedName name="_cpr4" localSheetId="35" hidden="1">{"'előző év december'!$A$2:$CP$214"}</definedName>
    <definedName name="_cpr4" localSheetId="15" hidden="1">{"'előző év december'!$A$2:$CP$214"}</definedName>
    <definedName name="_cpr4" localSheetId="16" hidden="1">{"'előző év december'!$A$2:$CP$214"}</definedName>
    <definedName name="_cpr4" hidden="1">{"'előző év december'!$A$2:$CP$214"}</definedName>
    <definedName name="_DAT1">#REF!</definedName>
    <definedName name="_DAT10" localSheetId="6">#REF!</definedName>
    <definedName name="_DAT10" localSheetId="7">#REF!</definedName>
    <definedName name="_DAT10" localSheetId="8">#REF!</definedName>
    <definedName name="_DAT10">#REF!</definedName>
    <definedName name="_DAT11" localSheetId="6">#REF!</definedName>
    <definedName name="_DAT11" localSheetId="7">#REF!</definedName>
    <definedName name="_DAT11" localSheetId="8">#REF!</definedName>
    <definedName name="_DAT11">#REF!</definedName>
    <definedName name="_DAT12" localSheetId="6">#REF!</definedName>
    <definedName name="_DAT12" localSheetId="7">#REF!</definedName>
    <definedName name="_DAT12" localSheetId="8">#REF!</definedName>
    <definedName name="_DAT12">#REF!</definedName>
    <definedName name="_DAT13" localSheetId="6">#REF!</definedName>
    <definedName name="_DAT13" localSheetId="7">#REF!</definedName>
    <definedName name="_DAT13" localSheetId="8">#REF!</definedName>
    <definedName name="_DAT13">#REF!</definedName>
    <definedName name="_DAT14" localSheetId="6">#REF!</definedName>
    <definedName name="_DAT14" localSheetId="7">#REF!</definedName>
    <definedName name="_DAT14" localSheetId="8">#REF!</definedName>
    <definedName name="_DAT14">#REF!</definedName>
    <definedName name="_DAT15" localSheetId="6">#REF!</definedName>
    <definedName name="_DAT15" localSheetId="7">#REF!</definedName>
    <definedName name="_DAT15" localSheetId="8">#REF!</definedName>
    <definedName name="_DAT15">#REF!</definedName>
    <definedName name="_DAT16" localSheetId="6">#REF!</definedName>
    <definedName name="_DAT16" localSheetId="7">#REF!</definedName>
    <definedName name="_DAT16" localSheetId="8">#REF!</definedName>
    <definedName name="_DAT16">#REF!</definedName>
    <definedName name="_DAT17" localSheetId="6">#REF!</definedName>
    <definedName name="_DAT17" localSheetId="7">#REF!</definedName>
    <definedName name="_DAT17" localSheetId="8">#REF!</definedName>
    <definedName name="_DAT17">#REF!</definedName>
    <definedName name="_DAT18" localSheetId="6">#REF!</definedName>
    <definedName name="_DAT18" localSheetId="7">#REF!</definedName>
    <definedName name="_DAT18" localSheetId="8">#REF!</definedName>
    <definedName name="_DAT18">#REF!</definedName>
    <definedName name="_DAT2" localSheetId="6">#REF!</definedName>
    <definedName name="_DAT2" localSheetId="7">#REF!</definedName>
    <definedName name="_DAT2" localSheetId="8">#REF!</definedName>
    <definedName name="_DAT2">#REF!</definedName>
    <definedName name="_DAT3" localSheetId="6">#REF!</definedName>
    <definedName name="_DAT3" localSheetId="7">#REF!</definedName>
    <definedName name="_DAT3" localSheetId="8">#REF!</definedName>
    <definedName name="_DAT3">#REF!</definedName>
    <definedName name="_DAT4" localSheetId="6">#REF!</definedName>
    <definedName name="_DAT4" localSheetId="7">#REF!</definedName>
    <definedName name="_DAT4" localSheetId="8">#REF!</definedName>
    <definedName name="_DAT4">#REF!</definedName>
    <definedName name="_DAT5" localSheetId="6">#REF!</definedName>
    <definedName name="_DAT5" localSheetId="7">#REF!</definedName>
    <definedName name="_DAT5" localSheetId="8">#REF!</definedName>
    <definedName name="_DAT5">#REF!</definedName>
    <definedName name="_DAT6" localSheetId="6">#REF!</definedName>
    <definedName name="_DAT6" localSheetId="7">#REF!</definedName>
    <definedName name="_DAT6" localSheetId="8">#REF!</definedName>
    <definedName name="_DAT6">#REF!</definedName>
    <definedName name="_DAT7" localSheetId="6">#REF!</definedName>
    <definedName name="_DAT7" localSheetId="7">#REF!</definedName>
    <definedName name="_DAT7" localSheetId="8">#REF!</definedName>
    <definedName name="_DAT7">#REF!</definedName>
    <definedName name="_DAT8" localSheetId="6">#REF!</definedName>
    <definedName name="_DAT8" localSheetId="7">#REF!</definedName>
    <definedName name="_DAT8" localSheetId="8">#REF!</definedName>
    <definedName name="_DAT8">#REF!</definedName>
    <definedName name="_DAT9" localSheetId="6">#REF!</definedName>
    <definedName name="_DAT9" localSheetId="7">#REF!</definedName>
    <definedName name="_DAT9" localSheetId="8">#REF!</definedName>
    <definedName name="_DAT9">#REF!</definedName>
    <definedName name="_dez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5" hidden="1">#REF!</definedName>
    <definedName name="_Dist_Values" hidden="1">#REF!</definedName>
    <definedName name="_f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3" hidden="1">#REF!</definedName>
    <definedName name="_Fill" localSheetId="34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15" hidden="1">#REF!</definedName>
    <definedName name="_Fill" localSheetId="16" hidden="1">#REF!</definedName>
    <definedName name="_Fill" hidden="1">#REF!</definedName>
    <definedName name="_Fill1" localSheetId="33" hidden="1">#REF!</definedName>
    <definedName name="_Fill1" localSheetId="34" hidden="1">#REF!</definedName>
    <definedName name="_Fill1" localSheetId="6" hidden="1">#REF!</definedName>
    <definedName name="_Fill1" localSheetId="7" hidden="1">#REF!</definedName>
    <definedName name="_Fill1" localSheetId="8" hidden="1">#REF!</definedName>
    <definedName name="_Fill1" localSheetId="15" hidden="1">#REF!</definedName>
    <definedName name="_Fill1" hidden="1">#REF!</definedName>
    <definedName name="_Filler" localSheetId="6" hidden="1">#REF!</definedName>
    <definedName name="_Filler" localSheetId="7" hidden="1">#REF!</definedName>
    <definedName name="_Filler" localSheetId="8" hidden="1">#REF!</definedName>
    <definedName name="_Filler" hidden="1">[62]A!$A$43:$A$598</definedName>
    <definedName name="_FILLL" localSheetId="6" hidden="1">#REF!</definedName>
    <definedName name="_FILLL" localSheetId="7" hidden="1">#REF!</definedName>
    <definedName name="_FILLL" localSheetId="8" hidden="1">#REF!</definedName>
    <definedName name="_FILLL" localSheetId="15" hidden="1">[63]Fund_Credit!#REF!</definedName>
    <definedName name="_FILLL" hidden="1">[63]Fund_Credit!#REF!</definedName>
    <definedName name="_filterd" localSheetId="6" hidden="1">#REF!</definedName>
    <definedName name="_filterd" localSheetId="7" hidden="1">#REF!</definedName>
    <definedName name="_filterd" localSheetId="8" hidden="1">#REF!</definedName>
    <definedName name="_filterd" hidden="1">[64]C!$P$428:$T$428</definedName>
    <definedName name="_xlnm._FilterDatabase" localSheetId="6" hidden="1">#REF!</definedName>
    <definedName name="_xlnm._FilterDatabase" localSheetId="7" hidden="1">#REF!</definedName>
    <definedName name="_xlnm._FilterDatabase" localSheetId="8" hidden="1">#REF!</definedName>
    <definedName name="_xlnm._FilterDatabase" hidden="1">[65]C!$P$428:$T$428</definedName>
    <definedName name="_ftnref1_50" localSheetId="6">#REF!</definedName>
    <definedName name="_ftnref1_50" localSheetId="7">#REF!</definedName>
    <definedName name="_ftnref1_50" localSheetId="8">#REF!</definedName>
    <definedName name="_ftnref1_50">'[66]Table 39_'!#REF!</definedName>
    <definedName name="_ftnref1_50_10" localSheetId="6">#REF!</definedName>
    <definedName name="_ftnref1_50_10" localSheetId="7">#REF!</definedName>
    <definedName name="_ftnref1_50_10" localSheetId="8">#REF!</definedName>
    <definedName name="_ftnref1_50_10">'[67]Table 39_'!#REF!</definedName>
    <definedName name="_ftnref1_50_15" localSheetId="6">#REF!</definedName>
    <definedName name="_ftnref1_50_15" localSheetId="7">#REF!</definedName>
    <definedName name="_ftnref1_50_15" localSheetId="8">#REF!</definedName>
    <definedName name="_ftnref1_50_15">'[67]Table 39_'!#REF!</definedName>
    <definedName name="_ftnref1_50_18" localSheetId="6">#REF!</definedName>
    <definedName name="_ftnref1_50_18" localSheetId="7">#REF!</definedName>
    <definedName name="_ftnref1_50_18" localSheetId="8">#REF!</definedName>
    <definedName name="_ftnref1_50_18">'[67]Table 39_'!#REF!</definedName>
    <definedName name="_ftnref1_50_19" localSheetId="6">#REF!</definedName>
    <definedName name="_ftnref1_50_19" localSheetId="7">#REF!</definedName>
    <definedName name="_ftnref1_50_19" localSheetId="8">#REF!</definedName>
    <definedName name="_ftnref1_50_19">'[67]Table 39_'!#REF!</definedName>
    <definedName name="_ftnref1_50_20" localSheetId="6">#REF!</definedName>
    <definedName name="_ftnref1_50_20" localSheetId="7">#REF!</definedName>
    <definedName name="_ftnref1_50_20" localSheetId="8">#REF!</definedName>
    <definedName name="_ftnref1_50_20">'[67]Table 39_'!#REF!</definedName>
    <definedName name="_ftnref1_50_21" localSheetId="6">#REF!</definedName>
    <definedName name="_ftnref1_50_21" localSheetId="7">#REF!</definedName>
    <definedName name="_ftnref1_50_21" localSheetId="8">#REF!</definedName>
    <definedName name="_ftnref1_50_21">'[67]Table 39_'!#REF!</definedName>
    <definedName name="_ftnref1_50_23" localSheetId="6">#REF!</definedName>
    <definedName name="_ftnref1_50_23" localSheetId="7">#REF!</definedName>
    <definedName name="_ftnref1_50_23" localSheetId="8">#REF!</definedName>
    <definedName name="_ftnref1_50_23">'[67]Table 39_'!#REF!</definedName>
    <definedName name="_ftnref1_50_24" localSheetId="6">#REF!</definedName>
    <definedName name="_ftnref1_50_24" localSheetId="7">#REF!</definedName>
    <definedName name="_ftnref1_50_24" localSheetId="8">#REF!</definedName>
    <definedName name="_ftnref1_50_24">'[67]Table 39_'!#REF!</definedName>
    <definedName name="_ftnref1_50_27" localSheetId="6">#REF!</definedName>
    <definedName name="_ftnref1_50_27" localSheetId="7">#REF!</definedName>
    <definedName name="_ftnref1_50_27" localSheetId="8">#REF!</definedName>
    <definedName name="_ftnref1_50_27">'[68]Table 39_'!#REF!</definedName>
    <definedName name="_ftnref1_50_28" localSheetId="6">#REF!</definedName>
    <definedName name="_ftnref1_50_28" localSheetId="7">#REF!</definedName>
    <definedName name="_ftnref1_50_28" localSheetId="8">#REF!</definedName>
    <definedName name="_ftnref1_50_28">'[68]Table 39_'!#REF!</definedName>
    <definedName name="_ftnref1_50_4" localSheetId="6">#REF!</definedName>
    <definedName name="_ftnref1_50_4" localSheetId="7">#REF!</definedName>
    <definedName name="_ftnref1_50_4" localSheetId="8">#REF!</definedName>
    <definedName name="_ftnref1_50_4">'[67]Table 39_'!#REF!</definedName>
    <definedName name="_ftnref1_50_5" localSheetId="6">#REF!</definedName>
    <definedName name="_ftnref1_50_5" localSheetId="7">#REF!</definedName>
    <definedName name="_ftnref1_50_5" localSheetId="8">#REF!</definedName>
    <definedName name="_ftnref1_50_5">'[67]Table 39_'!#REF!</definedName>
    <definedName name="_ftnref1_50_9" localSheetId="6">#REF!</definedName>
    <definedName name="_ftnref1_50_9" localSheetId="7">#REF!</definedName>
    <definedName name="_ftnref1_50_9" localSheetId="8">#REF!</definedName>
    <definedName name="_ftnref1_50_9">'[68]Table 39_'!#REF!</definedName>
    <definedName name="_ftnref1_51" localSheetId="6">#REF!</definedName>
    <definedName name="_ftnref1_51" localSheetId="7">#REF!</definedName>
    <definedName name="_ftnref1_51" localSheetId="8">#REF!</definedName>
    <definedName name="_ftnref1_51">'[66]Table 39_'!#REF!</definedName>
    <definedName name="_ftnref1_51_10" localSheetId="6">#REF!</definedName>
    <definedName name="_ftnref1_51_10" localSheetId="7">#REF!</definedName>
    <definedName name="_ftnref1_51_10" localSheetId="8">#REF!</definedName>
    <definedName name="_ftnref1_51_10">'[67]Table 39_'!#REF!</definedName>
    <definedName name="_ftnref1_51_15" localSheetId="6">#REF!</definedName>
    <definedName name="_ftnref1_51_15" localSheetId="7">#REF!</definedName>
    <definedName name="_ftnref1_51_15" localSheetId="8">#REF!</definedName>
    <definedName name="_ftnref1_51_15">'[67]Table 39_'!#REF!</definedName>
    <definedName name="_ftnref1_51_18" localSheetId="6">#REF!</definedName>
    <definedName name="_ftnref1_51_18" localSheetId="7">#REF!</definedName>
    <definedName name="_ftnref1_51_18" localSheetId="8">#REF!</definedName>
    <definedName name="_ftnref1_51_18">'[67]Table 39_'!#REF!</definedName>
    <definedName name="_ftnref1_51_19" localSheetId="6">#REF!</definedName>
    <definedName name="_ftnref1_51_19" localSheetId="7">#REF!</definedName>
    <definedName name="_ftnref1_51_19" localSheetId="8">#REF!</definedName>
    <definedName name="_ftnref1_51_19">'[67]Table 39_'!#REF!</definedName>
    <definedName name="_ftnref1_51_20" localSheetId="6">#REF!</definedName>
    <definedName name="_ftnref1_51_20" localSheetId="7">#REF!</definedName>
    <definedName name="_ftnref1_51_20" localSheetId="8">#REF!</definedName>
    <definedName name="_ftnref1_51_20">'[67]Table 39_'!#REF!</definedName>
    <definedName name="_ftnref1_51_21" localSheetId="6">#REF!</definedName>
    <definedName name="_ftnref1_51_21" localSheetId="7">#REF!</definedName>
    <definedName name="_ftnref1_51_21" localSheetId="8">#REF!</definedName>
    <definedName name="_ftnref1_51_21">'[67]Table 39_'!#REF!</definedName>
    <definedName name="_ftnref1_51_23" localSheetId="6">#REF!</definedName>
    <definedName name="_ftnref1_51_23" localSheetId="7">#REF!</definedName>
    <definedName name="_ftnref1_51_23" localSheetId="8">#REF!</definedName>
    <definedName name="_ftnref1_51_23">'[67]Table 39_'!#REF!</definedName>
    <definedName name="_ftnref1_51_24" localSheetId="6">#REF!</definedName>
    <definedName name="_ftnref1_51_24" localSheetId="7">#REF!</definedName>
    <definedName name="_ftnref1_51_24" localSheetId="8">#REF!</definedName>
    <definedName name="_ftnref1_51_24">'[67]Table 39_'!#REF!</definedName>
    <definedName name="_ftnref1_51_4" localSheetId="6">#REF!</definedName>
    <definedName name="_ftnref1_51_4" localSheetId="7">#REF!</definedName>
    <definedName name="_ftnref1_51_4" localSheetId="8">#REF!</definedName>
    <definedName name="_ftnref1_51_4">'[67]Table 39_'!#REF!</definedName>
    <definedName name="_ftnref1_51_5" localSheetId="6">#REF!</definedName>
    <definedName name="_ftnref1_51_5" localSheetId="7">#REF!</definedName>
    <definedName name="_ftnref1_51_5" localSheetId="8">#REF!</definedName>
    <definedName name="_ftnref1_51_5">'[67]Table 39_'!#REF!</definedName>
    <definedName name="_ftref1_50" localSheetId="6">#REF!</definedName>
    <definedName name="_ftref1_50" localSheetId="7">#REF!</definedName>
    <definedName name="_ftref1_50" localSheetId="8">#REF!</definedName>
    <definedName name="_ftref1_50">'[66]Table 39_'!#REF!</definedName>
    <definedName name="_ge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33" hidden="1">{#N/A,#N/A,FALSE,"DOC";"TB_28",#N/A,FALSE,"FITB_28";"TB_91",#N/A,FALSE,"FITB_91";"TB_182",#N/A,FALSE,"FITB_182";"TB_273",#N/A,FALSE,"FITB_273";"TB_364",#N/A,FALSE,"FITB_364 ";"SUMMARY",#N/A,FALSE,"Summary"}</definedName>
    <definedName name="_gt4" localSheetId="34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35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" localSheetId="6">#REF!</definedName>
    <definedName name="_h" localSheetId="7">#REF!</definedName>
    <definedName name="_h" localSheetId="8">#REF!</definedName>
    <definedName name="_h">'[67]Table 39_'!#REF!</definedName>
    <definedName name="_IFR2">#N/A</definedName>
    <definedName name="_IFR22">#N/A</definedName>
    <definedName name="_IFR23">#N/A</definedName>
    <definedName name="_i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W036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[47]B!#REF!</definedName>
    <definedName name="_Key2" localSheetId="33" hidden="1">#REF!</definedName>
    <definedName name="_Key2" localSheetId="34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15" hidden="1">#REF!</definedName>
    <definedName name="_Key2" hidden="1">#REF!</definedName>
    <definedName name="_l" localSheetId="33" hidden="1">{"'előző év december'!$A$2:$CP$214"}</definedName>
    <definedName name="_l" localSheetId="34" hidden="1">{"'előző év december'!$A$2:$CP$214"}</definedName>
    <definedName name="_l" localSheetId="6" hidden="1">{"'előző év december'!$A$2:$CP$214"}</definedName>
    <definedName name="_l" localSheetId="7" hidden="1">{"'előző év december'!$A$2:$CP$214"}</definedName>
    <definedName name="_l" localSheetId="8" hidden="1">{"'előző év december'!$A$2:$CP$214"}</definedName>
    <definedName name="_l" localSheetId="35" hidden="1">{"'előző év december'!$A$2:$CP$214"}</definedName>
    <definedName name="_l" localSheetId="15" hidden="1">{"'előző év december'!$A$2:$CP$214"}</definedName>
    <definedName name="_l" localSheetId="16" hidden="1">{"'előző év december'!$A$2:$CP$214"}</definedName>
    <definedName name="_l" hidden="1">{"'előző év december'!$A$2:$CP$214"}</definedName>
    <definedName name="_LL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21">#N/A</definedName>
    <definedName name="_Mai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od1">#N/A</definedName>
    <definedName name="_Order1" hidden="1">255</definedName>
    <definedName name="_Order2" hidden="1">255</definedName>
    <definedName name="_p" localSheetId="33" hidden="1">{"'előző év december'!$A$2:$CP$214"}</definedName>
    <definedName name="_p" localSheetId="34" hidden="1">{"'előző év december'!$A$2:$CP$214"}</definedName>
    <definedName name="_p" localSheetId="6" hidden="1">{"'előző év december'!$A$2:$CP$214"}</definedName>
    <definedName name="_p" localSheetId="7" hidden="1">{"'előző év december'!$A$2:$CP$214"}</definedName>
    <definedName name="_p" localSheetId="8" hidden="1">{"'előző év december'!$A$2:$CP$214"}</definedName>
    <definedName name="_p" localSheetId="35" hidden="1">{"'előző év december'!$A$2:$CP$214"}</definedName>
    <definedName name="_p" localSheetId="15" hidden="1">{"'előző év december'!$A$2:$CP$214"}</definedName>
    <definedName name="_p" localSheetId="16" hidden="1">{"'előző év december'!$A$2:$CP$214"}</definedName>
    <definedName name="_p" hidden="1">{"'előző év december'!$A$2:$CP$214"}</definedName>
    <definedName name="_Parse_In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15" hidden="1">#REF!</definedName>
    <definedName name="_Parse_Out" hidden="1">#REF!</definedName>
    <definedName name="_Regression_Int" hidden="1">1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hidden="1">'[40]produkt a mzda'!$AJ$25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hidden="1">'[40]produkt a mzda'!$AE$25:$AE$37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hidden="1">'[40]produkt a mzda'!$AG$25:$AG$37</definedName>
    <definedName name="_s" localSheetId="6">#REF!</definedName>
    <definedName name="_s" localSheetId="7">#REF!</definedName>
    <definedName name="_s" localSheetId="8">#REF!</definedName>
    <definedName name="_s">'[31]5.5'!$A$1:$E$27</definedName>
    <definedName name="_S11_SKA_1_QA" localSheetId="33">#REF!</definedName>
    <definedName name="_S11_SKA_1_QA" localSheetId="34">#REF!</definedName>
    <definedName name="_S11_SKA_1_QA" localSheetId="6">#REF!</definedName>
    <definedName name="_S11_SKA_1_QA" localSheetId="7">#REF!</definedName>
    <definedName name="_S11_SKA_1_QA" localSheetId="8">#REF!</definedName>
    <definedName name="_S11_SKA_1_QA">#REF!</definedName>
    <definedName name="_S11_SKA_1_QG" localSheetId="33">#REF!</definedName>
    <definedName name="_S11_SKA_1_QG" localSheetId="34">#REF!</definedName>
    <definedName name="_S11_SKA_1_QG" localSheetId="6">#REF!</definedName>
    <definedName name="_S11_SKA_1_QG" localSheetId="7">#REF!</definedName>
    <definedName name="_S11_SKA_1_QG" localSheetId="8">#REF!</definedName>
    <definedName name="_S11_SKA_1_QG">#REF!</definedName>
    <definedName name="_S11_SKA_10_QA" localSheetId="33">#REF!</definedName>
    <definedName name="_S11_SKA_10_QA" localSheetId="34">#REF!</definedName>
    <definedName name="_S11_SKA_10_QA" localSheetId="6">#REF!</definedName>
    <definedName name="_S11_SKA_10_QA" localSheetId="7">#REF!</definedName>
    <definedName name="_S11_SKA_10_QA" localSheetId="8">#REF!</definedName>
    <definedName name="_S11_SKA_10_QA">#REF!</definedName>
    <definedName name="_S11_SKA_10_QG" localSheetId="6">#REF!</definedName>
    <definedName name="_S11_SKA_10_QG" localSheetId="7">#REF!</definedName>
    <definedName name="_S11_SKA_10_QG" localSheetId="8">#REF!</definedName>
    <definedName name="_S11_SKA_10_QG">#REF!</definedName>
    <definedName name="_S11_SKA_11_QA" localSheetId="6">#REF!</definedName>
    <definedName name="_S11_SKA_11_QA" localSheetId="7">#REF!</definedName>
    <definedName name="_S11_SKA_11_QA" localSheetId="8">#REF!</definedName>
    <definedName name="_S11_SKA_11_QA">#REF!</definedName>
    <definedName name="_S11_SKA_11_QG" localSheetId="6">#REF!</definedName>
    <definedName name="_S11_SKA_11_QG" localSheetId="7">#REF!</definedName>
    <definedName name="_S11_SKA_11_QG" localSheetId="8">#REF!</definedName>
    <definedName name="_S11_SKA_11_QG">#REF!</definedName>
    <definedName name="_S11_SKA_12_QA" localSheetId="6">#REF!</definedName>
    <definedName name="_S11_SKA_12_QA" localSheetId="7">#REF!</definedName>
    <definedName name="_S11_SKA_12_QA" localSheetId="8">#REF!</definedName>
    <definedName name="_S11_SKA_12_QA">#REF!</definedName>
    <definedName name="_S11_SKA_12_QG" localSheetId="6">#REF!</definedName>
    <definedName name="_S11_SKA_12_QG" localSheetId="7">#REF!</definedName>
    <definedName name="_S11_SKA_12_QG" localSheetId="8">#REF!</definedName>
    <definedName name="_S11_SKA_12_QG">#REF!</definedName>
    <definedName name="_S11_SKA_13_QA" localSheetId="6">#REF!</definedName>
    <definedName name="_S11_SKA_13_QA" localSheetId="7">#REF!</definedName>
    <definedName name="_S11_SKA_13_QA" localSheetId="8">#REF!</definedName>
    <definedName name="_S11_SKA_13_QA">#REF!</definedName>
    <definedName name="_S11_SKA_13_QG" localSheetId="6">#REF!</definedName>
    <definedName name="_S11_SKA_13_QG" localSheetId="7">#REF!</definedName>
    <definedName name="_S11_SKA_13_QG" localSheetId="8">#REF!</definedName>
    <definedName name="_S11_SKA_13_QG">#REF!</definedName>
    <definedName name="_S11_SKA_14_QA" localSheetId="6">#REF!</definedName>
    <definedName name="_S11_SKA_14_QA" localSheetId="7">#REF!</definedName>
    <definedName name="_S11_SKA_14_QA" localSheetId="8">#REF!</definedName>
    <definedName name="_S11_SKA_14_QA">#REF!</definedName>
    <definedName name="_S11_SKA_14_QG" localSheetId="6">#REF!</definedName>
    <definedName name="_S11_SKA_14_QG" localSheetId="7">#REF!</definedName>
    <definedName name="_S11_SKA_14_QG" localSheetId="8">#REF!</definedName>
    <definedName name="_S11_SKA_14_QG">#REF!</definedName>
    <definedName name="_S11_SKA_15_QA" localSheetId="6">#REF!</definedName>
    <definedName name="_S11_SKA_15_QA" localSheetId="7">#REF!</definedName>
    <definedName name="_S11_SKA_15_QA" localSheetId="8">#REF!</definedName>
    <definedName name="_S11_SKA_15_QA">#REF!</definedName>
    <definedName name="_S11_SKA_15_QG" localSheetId="6">#REF!</definedName>
    <definedName name="_S11_SKA_15_QG" localSheetId="7">#REF!</definedName>
    <definedName name="_S11_SKA_15_QG" localSheetId="8">#REF!</definedName>
    <definedName name="_S11_SKA_15_QG">#REF!</definedName>
    <definedName name="_S11_SKA_16_QA" localSheetId="6">#REF!</definedName>
    <definedName name="_S11_SKA_16_QA" localSheetId="7">#REF!</definedName>
    <definedName name="_S11_SKA_16_QA" localSheetId="8">#REF!</definedName>
    <definedName name="_S11_SKA_16_QA">#REF!</definedName>
    <definedName name="_S11_SKA_16_QG" localSheetId="6">#REF!</definedName>
    <definedName name="_S11_SKA_16_QG" localSheetId="7">#REF!</definedName>
    <definedName name="_S11_SKA_16_QG" localSheetId="8">#REF!</definedName>
    <definedName name="_S11_SKA_16_QG">#REF!</definedName>
    <definedName name="_S11_SKA_17_QA" localSheetId="6">#REF!</definedName>
    <definedName name="_S11_SKA_17_QA" localSheetId="7">#REF!</definedName>
    <definedName name="_S11_SKA_17_QA" localSheetId="8">#REF!</definedName>
    <definedName name="_S11_SKA_17_QA">#REF!</definedName>
    <definedName name="_S11_SKA_17_QG" localSheetId="6">#REF!</definedName>
    <definedName name="_S11_SKA_17_QG" localSheetId="7">#REF!</definedName>
    <definedName name="_S11_SKA_17_QG" localSheetId="8">#REF!</definedName>
    <definedName name="_S11_SKA_17_QG">#REF!</definedName>
    <definedName name="_S11_SKA_18_QA" localSheetId="6">#REF!</definedName>
    <definedName name="_S11_SKA_18_QA" localSheetId="7">#REF!</definedName>
    <definedName name="_S11_SKA_18_QA" localSheetId="8">#REF!</definedName>
    <definedName name="_S11_SKA_18_QA">#REF!</definedName>
    <definedName name="_S11_SKA_18_QG" localSheetId="6">#REF!</definedName>
    <definedName name="_S11_SKA_18_QG" localSheetId="7">#REF!</definedName>
    <definedName name="_S11_SKA_18_QG" localSheetId="8">#REF!</definedName>
    <definedName name="_S11_SKA_18_QG">#REF!</definedName>
    <definedName name="_S11_SKA_19_QA" localSheetId="6">#REF!</definedName>
    <definedName name="_S11_SKA_19_QA" localSheetId="7">#REF!</definedName>
    <definedName name="_S11_SKA_19_QA" localSheetId="8">#REF!</definedName>
    <definedName name="_S11_SKA_19_QA">#REF!</definedName>
    <definedName name="_S11_SKA_19_QG" localSheetId="6">#REF!</definedName>
    <definedName name="_S11_SKA_19_QG" localSheetId="7">#REF!</definedName>
    <definedName name="_S11_SKA_19_QG" localSheetId="8">#REF!</definedName>
    <definedName name="_S11_SKA_19_QG">#REF!</definedName>
    <definedName name="_S11_SKA_2_QA" localSheetId="6">#REF!</definedName>
    <definedName name="_S11_SKA_2_QA" localSheetId="7">#REF!</definedName>
    <definedName name="_S11_SKA_2_QA" localSheetId="8">#REF!</definedName>
    <definedName name="_S11_SKA_2_QA">#REF!</definedName>
    <definedName name="_S11_SKA_2_QG" localSheetId="6">#REF!</definedName>
    <definedName name="_S11_SKA_2_QG" localSheetId="7">#REF!</definedName>
    <definedName name="_S11_SKA_2_QG" localSheetId="8">#REF!</definedName>
    <definedName name="_S11_SKA_2_QG">#REF!</definedName>
    <definedName name="_S11_SKA_20_QA" localSheetId="6">#REF!</definedName>
    <definedName name="_S11_SKA_20_QA" localSheetId="7">#REF!</definedName>
    <definedName name="_S11_SKA_20_QA" localSheetId="8">#REF!</definedName>
    <definedName name="_S11_SKA_20_QA">#REF!</definedName>
    <definedName name="_S11_SKA_20_QG" localSheetId="6">#REF!</definedName>
    <definedName name="_S11_SKA_20_QG" localSheetId="7">#REF!</definedName>
    <definedName name="_S11_SKA_20_QG" localSheetId="8">#REF!</definedName>
    <definedName name="_S11_SKA_20_QG">#REF!</definedName>
    <definedName name="_S11_SKA_21_QA" localSheetId="6">#REF!</definedName>
    <definedName name="_S11_SKA_21_QA" localSheetId="7">#REF!</definedName>
    <definedName name="_S11_SKA_21_QA" localSheetId="8">#REF!</definedName>
    <definedName name="_S11_SKA_21_QA">#REF!</definedName>
    <definedName name="_S11_SKA_21_QG" localSheetId="6">#REF!</definedName>
    <definedName name="_S11_SKA_21_QG" localSheetId="7">#REF!</definedName>
    <definedName name="_S11_SKA_21_QG" localSheetId="8">#REF!</definedName>
    <definedName name="_S11_SKA_21_QG">#REF!</definedName>
    <definedName name="_S11_SKA_22_QA" localSheetId="6">#REF!</definedName>
    <definedName name="_S11_SKA_22_QA" localSheetId="7">#REF!</definedName>
    <definedName name="_S11_SKA_22_QA" localSheetId="8">#REF!</definedName>
    <definedName name="_S11_SKA_22_QA">#REF!</definedName>
    <definedName name="_S11_SKA_22_QG" localSheetId="6">#REF!</definedName>
    <definedName name="_S11_SKA_22_QG" localSheetId="7">#REF!</definedName>
    <definedName name="_S11_SKA_22_QG" localSheetId="8">#REF!</definedName>
    <definedName name="_S11_SKA_22_QG">#REF!</definedName>
    <definedName name="_S11_SKA_23_QA" localSheetId="6">#REF!</definedName>
    <definedName name="_S11_SKA_23_QA" localSheetId="7">#REF!</definedName>
    <definedName name="_S11_SKA_23_QA" localSheetId="8">#REF!</definedName>
    <definedName name="_S11_SKA_23_QA">#REF!</definedName>
    <definedName name="_S11_SKA_23_QG" localSheetId="6">#REF!</definedName>
    <definedName name="_S11_SKA_23_QG" localSheetId="7">#REF!</definedName>
    <definedName name="_S11_SKA_23_QG" localSheetId="8">#REF!</definedName>
    <definedName name="_S11_SKA_23_QG">#REF!</definedName>
    <definedName name="_S11_SKA_3_QA" localSheetId="6">#REF!</definedName>
    <definedName name="_S11_SKA_3_QA" localSheetId="7">#REF!</definedName>
    <definedName name="_S11_SKA_3_QA" localSheetId="8">#REF!</definedName>
    <definedName name="_S11_SKA_3_QA">#REF!</definedName>
    <definedName name="_S11_SKA_3_QG" localSheetId="6">#REF!</definedName>
    <definedName name="_S11_SKA_3_QG" localSheetId="7">#REF!</definedName>
    <definedName name="_S11_SKA_3_QG" localSheetId="8">#REF!</definedName>
    <definedName name="_S11_SKA_3_QG">#REF!</definedName>
    <definedName name="_S11_SKA_4_QA" localSheetId="6">#REF!</definedName>
    <definedName name="_S11_SKA_4_QA" localSheetId="7">#REF!</definedName>
    <definedName name="_S11_SKA_4_QA" localSheetId="8">#REF!</definedName>
    <definedName name="_S11_SKA_4_QA">#REF!</definedName>
    <definedName name="_S11_SKA_4_QG" localSheetId="6">#REF!</definedName>
    <definedName name="_S11_SKA_4_QG" localSheetId="7">#REF!</definedName>
    <definedName name="_S11_SKA_4_QG" localSheetId="8">#REF!</definedName>
    <definedName name="_S11_SKA_4_QG">#REF!</definedName>
    <definedName name="_S11_SKA_5_QA" localSheetId="6">#REF!</definedName>
    <definedName name="_S11_SKA_5_QA" localSheetId="7">#REF!</definedName>
    <definedName name="_S11_SKA_5_QA" localSheetId="8">#REF!</definedName>
    <definedName name="_S11_SKA_5_QA">#REF!</definedName>
    <definedName name="_S11_SKA_5_QG" localSheetId="6">#REF!</definedName>
    <definedName name="_S11_SKA_5_QG" localSheetId="7">#REF!</definedName>
    <definedName name="_S11_SKA_5_QG" localSheetId="8">#REF!</definedName>
    <definedName name="_S11_SKA_5_QG">#REF!</definedName>
    <definedName name="_S11_SKA_6_QA" localSheetId="6">#REF!</definedName>
    <definedName name="_S11_SKA_6_QA" localSheetId="7">#REF!</definedName>
    <definedName name="_S11_SKA_6_QA" localSheetId="8">#REF!</definedName>
    <definedName name="_S11_SKA_6_QA">#REF!</definedName>
    <definedName name="_S11_SKA_6_QG" localSheetId="6">#REF!</definedName>
    <definedName name="_S11_SKA_6_QG" localSheetId="7">#REF!</definedName>
    <definedName name="_S11_SKA_6_QG" localSheetId="8">#REF!</definedName>
    <definedName name="_S11_SKA_6_QG">#REF!</definedName>
    <definedName name="_S11_SKA_7_QA" localSheetId="6">#REF!</definedName>
    <definedName name="_S11_SKA_7_QA" localSheetId="7">#REF!</definedName>
    <definedName name="_S11_SKA_7_QA" localSheetId="8">#REF!</definedName>
    <definedName name="_S11_SKA_7_QA">#REF!</definedName>
    <definedName name="_S11_SKA_7_QG" localSheetId="6">#REF!</definedName>
    <definedName name="_S11_SKA_7_QG" localSheetId="7">#REF!</definedName>
    <definedName name="_S11_SKA_7_QG" localSheetId="8">#REF!</definedName>
    <definedName name="_S11_SKA_7_QG">#REF!</definedName>
    <definedName name="_S11_SKA_8_QA" localSheetId="6">#REF!</definedName>
    <definedName name="_S11_SKA_8_QA" localSheetId="7">#REF!</definedName>
    <definedName name="_S11_SKA_8_QA" localSheetId="8">#REF!</definedName>
    <definedName name="_S11_SKA_8_QA">#REF!</definedName>
    <definedName name="_S11_SKA_8_QG" localSheetId="6">#REF!</definedName>
    <definedName name="_S11_SKA_8_QG" localSheetId="7">#REF!</definedName>
    <definedName name="_S11_SKA_8_QG" localSheetId="8">#REF!</definedName>
    <definedName name="_S11_SKA_8_QG">#REF!</definedName>
    <definedName name="_S11_SKA_9_QA" localSheetId="6">#REF!</definedName>
    <definedName name="_S11_SKA_9_QA" localSheetId="7">#REF!</definedName>
    <definedName name="_S11_SKA_9_QA" localSheetId="8">#REF!</definedName>
    <definedName name="_S11_SKA_9_QA">#REF!</definedName>
    <definedName name="_S11_SKA_9_QG" localSheetId="6">#REF!</definedName>
    <definedName name="_S11_SKA_9_QG" localSheetId="7">#REF!</definedName>
    <definedName name="_S11_SKA_9_QG" localSheetId="8">#REF!</definedName>
    <definedName name="_S11_SKA_9_QG">#REF!</definedName>
    <definedName name="_S11_SKL_1_QA" localSheetId="6">#REF!</definedName>
    <definedName name="_S11_SKL_1_QA" localSheetId="7">#REF!</definedName>
    <definedName name="_S11_SKL_1_QA" localSheetId="8">#REF!</definedName>
    <definedName name="_S11_SKL_1_QA">#REF!</definedName>
    <definedName name="_S11_SKL_1_QG" localSheetId="6">#REF!</definedName>
    <definedName name="_S11_SKL_1_QG" localSheetId="7">#REF!</definedName>
    <definedName name="_S11_SKL_1_QG" localSheetId="8">#REF!</definedName>
    <definedName name="_S11_SKL_1_QG">#REF!</definedName>
    <definedName name="_S11_SKL_10_QA" localSheetId="6">#REF!</definedName>
    <definedName name="_S11_SKL_10_QA" localSheetId="7">#REF!</definedName>
    <definedName name="_S11_SKL_10_QA" localSheetId="8">#REF!</definedName>
    <definedName name="_S11_SKL_10_QA">#REF!</definedName>
    <definedName name="_S11_SKL_10_QG" localSheetId="6">#REF!</definedName>
    <definedName name="_S11_SKL_10_QG" localSheetId="7">#REF!</definedName>
    <definedName name="_S11_SKL_10_QG" localSheetId="8">#REF!</definedName>
    <definedName name="_S11_SKL_10_QG">#REF!</definedName>
    <definedName name="_S11_SKL_11_QA" localSheetId="6">#REF!</definedName>
    <definedName name="_S11_SKL_11_QA" localSheetId="7">#REF!</definedName>
    <definedName name="_S11_SKL_11_QA" localSheetId="8">#REF!</definedName>
    <definedName name="_S11_SKL_11_QA">#REF!</definedName>
    <definedName name="_S11_SKL_11_QG" localSheetId="6">#REF!</definedName>
    <definedName name="_S11_SKL_11_QG" localSheetId="7">#REF!</definedName>
    <definedName name="_S11_SKL_11_QG" localSheetId="8">#REF!</definedName>
    <definedName name="_S11_SKL_11_QG">#REF!</definedName>
    <definedName name="_S11_SKL_12_QA" localSheetId="6">#REF!</definedName>
    <definedName name="_S11_SKL_12_QA" localSheetId="7">#REF!</definedName>
    <definedName name="_S11_SKL_12_QA" localSheetId="8">#REF!</definedName>
    <definedName name="_S11_SKL_12_QA">#REF!</definedName>
    <definedName name="_S11_SKL_12_QG" localSheetId="6">#REF!</definedName>
    <definedName name="_S11_SKL_12_QG" localSheetId="7">#REF!</definedName>
    <definedName name="_S11_SKL_12_QG" localSheetId="8">#REF!</definedName>
    <definedName name="_S11_SKL_12_QG">#REF!</definedName>
    <definedName name="_S11_SKL_13_QA" localSheetId="6">#REF!</definedName>
    <definedName name="_S11_SKL_13_QA" localSheetId="7">#REF!</definedName>
    <definedName name="_S11_SKL_13_QA" localSheetId="8">#REF!</definedName>
    <definedName name="_S11_SKL_13_QA">#REF!</definedName>
    <definedName name="_S11_SKL_13_QG" localSheetId="6">#REF!</definedName>
    <definedName name="_S11_SKL_13_QG" localSheetId="7">#REF!</definedName>
    <definedName name="_S11_SKL_13_QG" localSheetId="8">#REF!</definedName>
    <definedName name="_S11_SKL_13_QG">#REF!</definedName>
    <definedName name="_S11_SKL_14_QA" localSheetId="6">#REF!</definedName>
    <definedName name="_S11_SKL_14_QA" localSheetId="7">#REF!</definedName>
    <definedName name="_S11_SKL_14_QA" localSheetId="8">#REF!</definedName>
    <definedName name="_S11_SKL_14_QA">#REF!</definedName>
    <definedName name="_S11_SKL_14_QG" localSheetId="6">#REF!</definedName>
    <definedName name="_S11_SKL_14_QG" localSheetId="7">#REF!</definedName>
    <definedName name="_S11_SKL_14_QG" localSheetId="8">#REF!</definedName>
    <definedName name="_S11_SKL_14_QG">#REF!</definedName>
    <definedName name="_S11_SKL_15_QA" localSheetId="6">#REF!</definedName>
    <definedName name="_S11_SKL_15_QA" localSheetId="7">#REF!</definedName>
    <definedName name="_S11_SKL_15_QA" localSheetId="8">#REF!</definedName>
    <definedName name="_S11_SKL_15_QA">#REF!</definedName>
    <definedName name="_S11_SKL_15_QG" localSheetId="6">#REF!</definedName>
    <definedName name="_S11_SKL_15_QG" localSheetId="7">#REF!</definedName>
    <definedName name="_S11_SKL_15_QG" localSheetId="8">#REF!</definedName>
    <definedName name="_S11_SKL_15_QG">#REF!</definedName>
    <definedName name="_S11_SKL_16_QA" localSheetId="6">#REF!</definedName>
    <definedName name="_S11_SKL_16_QA" localSheetId="7">#REF!</definedName>
    <definedName name="_S11_SKL_16_QA" localSheetId="8">#REF!</definedName>
    <definedName name="_S11_SKL_16_QA">#REF!</definedName>
    <definedName name="_S11_SKL_16_QG" localSheetId="6">#REF!</definedName>
    <definedName name="_S11_SKL_16_QG" localSheetId="7">#REF!</definedName>
    <definedName name="_S11_SKL_16_QG" localSheetId="8">#REF!</definedName>
    <definedName name="_S11_SKL_16_QG">#REF!</definedName>
    <definedName name="_S11_SKL_17_QA" localSheetId="6">#REF!</definedName>
    <definedName name="_S11_SKL_17_QA" localSheetId="7">#REF!</definedName>
    <definedName name="_S11_SKL_17_QA" localSheetId="8">#REF!</definedName>
    <definedName name="_S11_SKL_17_QA">#REF!</definedName>
    <definedName name="_S11_SKL_17_QG" localSheetId="6">#REF!</definedName>
    <definedName name="_S11_SKL_17_QG" localSheetId="7">#REF!</definedName>
    <definedName name="_S11_SKL_17_QG" localSheetId="8">#REF!</definedName>
    <definedName name="_S11_SKL_17_QG">#REF!</definedName>
    <definedName name="_S11_SKL_18_QA" localSheetId="6">#REF!</definedName>
    <definedName name="_S11_SKL_18_QA" localSheetId="7">#REF!</definedName>
    <definedName name="_S11_SKL_18_QA" localSheetId="8">#REF!</definedName>
    <definedName name="_S11_SKL_18_QA">#REF!</definedName>
    <definedName name="_S11_SKL_18_QG" localSheetId="6">#REF!</definedName>
    <definedName name="_S11_SKL_18_QG" localSheetId="7">#REF!</definedName>
    <definedName name="_S11_SKL_18_QG" localSheetId="8">#REF!</definedName>
    <definedName name="_S11_SKL_18_QG">#REF!</definedName>
    <definedName name="_S11_SKL_19_QA" localSheetId="6">#REF!</definedName>
    <definedName name="_S11_SKL_19_QA" localSheetId="7">#REF!</definedName>
    <definedName name="_S11_SKL_19_QA" localSheetId="8">#REF!</definedName>
    <definedName name="_S11_SKL_19_QA">#REF!</definedName>
    <definedName name="_S11_SKL_19_QG" localSheetId="6">#REF!</definedName>
    <definedName name="_S11_SKL_19_QG" localSheetId="7">#REF!</definedName>
    <definedName name="_S11_SKL_19_QG" localSheetId="8">#REF!</definedName>
    <definedName name="_S11_SKL_19_QG">#REF!</definedName>
    <definedName name="_S11_SKL_20_QA" localSheetId="6">#REF!</definedName>
    <definedName name="_S11_SKL_20_QA" localSheetId="7">#REF!</definedName>
    <definedName name="_S11_SKL_20_QA" localSheetId="8">#REF!</definedName>
    <definedName name="_S11_SKL_20_QA">#REF!</definedName>
    <definedName name="_S11_SKL_20_QG" localSheetId="6">#REF!</definedName>
    <definedName name="_S11_SKL_20_QG" localSheetId="7">#REF!</definedName>
    <definedName name="_S11_SKL_20_QG" localSheetId="8">#REF!</definedName>
    <definedName name="_S11_SKL_20_QG">#REF!</definedName>
    <definedName name="_S11_SKL_21_QA" localSheetId="6">#REF!</definedName>
    <definedName name="_S11_SKL_21_QA" localSheetId="7">#REF!</definedName>
    <definedName name="_S11_SKL_21_QA" localSheetId="8">#REF!</definedName>
    <definedName name="_S11_SKL_21_QA">#REF!</definedName>
    <definedName name="_S11_SKL_21_QG" localSheetId="6">#REF!</definedName>
    <definedName name="_S11_SKL_21_QG" localSheetId="7">#REF!</definedName>
    <definedName name="_S11_SKL_21_QG" localSheetId="8">#REF!</definedName>
    <definedName name="_S11_SKL_21_QG">#REF!</definedName>
    <definedName name="_S11_SKL_22_QA" localSheetId="6">#REF!</definedName>
    <definedName name="_S11_SKL_22_QA" localSheetId="7">#REF!</definedName>
    <definedName name="_S11_SKL_22_QA" localSheetId="8">#REF!</definedName>
    <definedName name="_S11_SKL_22_QA">#REF!</definedName>
    <definedName name="_S11_SKL_22_QG" localSheetId="6">#REF!</definedName>
    <definedName name="_S11_SKL_22_QG" localSheetId="7">#REF!</definedName>
    <definedName name="_S11_SKL_22_QG" localSheetId="8">#REF!</definedName>
    <definedName name="_S11_SKL_22_QG">#REF!</definedName>
    <definedName name="_S11_SKL_23_QA" localSheetId="6">#REF!</definedName>
    <definedName name="_S11_SKL_23_QA" localSheetId="7">#REF!</definedName>
    <definedName name="_S11_SKL_23_QA" localSheetId="8">#REF!</definedName>
    <definedName name="_S11_SKL_23_QA">#REF!</definedName>
    <definedName name="_S11_SKL_23_QG" localSheetId="6">#REF!</definedName>
    <definedName name="_S11_SKL_23_QG" localSheetId="7">#REF!</definedName>
    <definedName name="_S11_SKL_23_QG" localSheetId="8">#REF!</definedName>
    <definedName name="_S11_SKL_23_QG">#REF!</definedName>
    <definedName name="_S11_SKL_3_QA" localSheetId="6">#REF!</definedName>
    <definedName name="_S11_SKL_3_QA" localSheetId="7">#REF!</definedName>
    <definedName name="_S11_SKL_3_QA" localSheetId="8">#REF!</definedName>
    <definedName name="_S11_SKL_3_QA">#REF!</definedName>
    <definedName name="_S11_SKL_3_QG" localSheetId="6">#REF!</definedName>
    <definedName name="_S11_SKL_3_QG" localSheetId="7">#REF!</definedName>
    <definedName name="_S11_SKL_3_QG" localSheetId="8">#REF!</definedName>
    <definedName name="_S11_SKL_3_QG">#REF!</definedName>
    <definedName name="_S11_SKL_4_QA" localSheetId="6">#REF!</definedName>
    <definedName name="_S11_SKL_4_QA" localSheetId="7">#REF!</definedName>
    <definedName name="_S11_SKL_4_QA" localSheetId="8">#REF!</definedName>
    <definedName name="_S11_SKL_4_QA">#REF!</definedName>
    <definedName name="_S11_SKL_4_QG" localSheetId="6">#REF!</definedName>
    <definedName name="_S11_SKL_4_QG" localSheetId="7">#REF!</definedName>
    <definedName name="_S11_SKL_4_QG" localSheetId="8">#REF!</definedName>
    <definedName name="_S11_SKL_4_QG">#REF!</definedName>
    <definedName name="_S11_SKL_5_QA" localSheetId="6">#REF!</definedName>
    <definedName name="_S11_SKL_5_QA" localSheetId="7">#REF!</definedName>
    <definedName name="_S11_SKL_5_QA" localSheetId="8">#REF!</definedName>
    <definedName name="_S11_SKL_5_QA">#REF!</definedName>
    <definedName name="_S11_SKL_5_QG" localSheetId="6">#REF!</definedName>
    <definedName name="_S11_SKL_5_QG" localSheetId="7">#REF!</definedName>
    <definedName name="_S11_SKL_5_QG" localSheetId="8">#REF!</definedName>
    <definedName name="_S11_SKL_5_QG">#REF!</definedName>
    <definedName name="_S11_SKL_6_QA" localSheetId="6">#REF!</definedName>
    <definedName name="_S11_SKL_6_QA" localSheetId="7">#REF!</definedName>
    <definedName name="_S11_SKL_6_QA" localSheetId="8">#REF!</definedName>
    <definedName name="_S11_SKL_6_QA">#REF!</definedName>
    <definedName name="_S11_SKL_6_QG" localSheetId="6">#REF!</definedName>
    <definedName name="_S11_SKL_6_QG" localSheetId="7">#REF!</definedName>
    <definedName name="_S11_SKL_6_QG" localSheetId="8">#REF!</definedName>
    <definedName name="_S11_SKL_6_QG">#REF!</definedName>
    <definedName name="_S11_SKL_7_QA" localSheetId="6">#REF!</definedName>
    <definedName name="_S11_SKL_7_QA" localSheetId="7">#REF!</definedName>
    <definedName name="_S11_SKL_7_QA" localSheetId="8">#REF!</definedName>
    <definedName name="_S11_SKL_7_QA">#REF!</definedName>
    <definedName name="_S11_SKL_7_QG" localSheetId="6">#REF!</definedName>
    <definedName name="_S11_SKL_7_QG" localSheetId="7">#REF!</definedName>
    <definedName name="_S11_SKL_7_QG" localSheetId="8">#REF!</definedName>
    <definedName name="_S11_SKL_7_QG">#REF!</definedName>
    <definedName name="_S11_SKL_8_QA" localSheetId="6">#REF!</definedName>
    <definedName name="_S11_SKL_8_QA" localSheetId="7">#REF!</definedName>
    <definedName name="_S11_SKL_8_QA" localSheetId="8">#REF!</definedName>
    <definedName name="_S11_SKL_8_QA">#REF!</definedName>
    <definedName name="_S11_SKL_8_QG" localSheetId="6">#REF!</definedName>
    <definedName name="_S11_SKL_8_QG" localSheetId="7">#REF!</definedName>
    <definedName name="_S11_SKL_8_QG" localSheetId="8">#REF!</definedName>
    <definedName name="_S11_SKL_8_QG">#REF!</definedName>
    <definedName name="_S11_SKL_9_QA" localSheetId="6">#REF!</definedName>
    <definedName name="_S11_SKL_9_QA" localSheetId="7">#REF!</definedName>
    <definedName name="_S11_SKL_9_QA" localSheetId="8">#REF!</definedName>
    <definedName name="_S11_SKL_9_QA">#REF!</definedName>
    <definedName name="_S11_SKL_9_QG" localSheetId="6">#REF!</definedName>
    <definedName name="_S11_SKL_9_QG" localSheetId="7">#REF!</definedName>
    <definedName name="_S11_SKL_9_QG" localSheetId="8">#REF!</definedName>
    <definedName name="_S11_SKL_9_QG">#REF!</definedName>
    <definedName name="_S11_SKL_99_QA" localSheetId="6">#REF!</definedName>
    <definedName name="_S11_SKL_99_QA" localSheetId="7">#REF!</definedName>
    <definedName name="_S11_SKL_99_QA" localSheetId="8">#REF!</definedName>
    <definedName name="_S11_SKL_99_QA">#REF!</definedName>
    <definedName name="_S11_SKL_99_QG" localSheetId="6">#REF!</definedName>
    <definedName name="_S11_SKL_99_QG" localSheetId="7">#REF!</definedName>
    <definedName name="_S11_SKL_99_QG" localSheetId="8">#REF!</definedName>
    <definedName name="_S11_SKL_99_QG">#REF!</definedName>
    <definedName name="_S11_SNA_1_QA" localSheetId="6">#REF!</definedName>
    <definedName name="_S11_SNA_1_QA" localSheetId="7">#REF!</definedName>
    <definedName name="_S11_SNA_1_QA" localSheetId="8">#REF!</definedName>
    <definedName name="_S11_SNA_1_QA">#REF!</definedName>
    <definedName name="_S11_SNA_1_QG" localSheetId="6">#REF!</definedName>
    <definedName name="_S11_SNA_1_QG" localSheetId="7">#REF!</definedName>
    <definedName name="_S11_SNA_1_QG" localSheetId="8">#REF!</definedName>
    <definedName name="_S11_SNA_1_QG">#REF!</definedName>
    <definedName name="_S11_SNA_10_QA" localSheetId="6">#REF!</definedName>
    <definedName name="_S11_SNA_10_QA" localSheetId="7">#REF!</definedName>
    <definedName name="_S11_SNA_10_QA" localSheetId="8">#REF!</definedName>
    <definedName name="_S11_SNA_10_QA">#REF!</definedName>
    <definedName name="_S11_SNA_10_QG" localSheetId="6">#REF!</definedName>
    <definedName name="_S11_SNA_10_QG" localSheetId="7">#REF!</definedName>
    <definedName name="_S11_SNA_10_QG" localSheetId="8">#REF!</definedName>
    <definedName name="_S11_SNA_10_QG">#REF!</definedName>
    <definedName name="_S11_SNA_11_QA" localSheetId="6">#REF!</definedName>
    <definedName name="_S11_SNA_11_QA" localSheetId="7">#REF!</definedName>
    <definedName name="_S11_SNA_11_QA" localSheetId="8">#REF!</definedName>
    <definedName name="_S11_SNA_11_QA">#REF!</definedName>
    <definedName name="_S11_SNA_11_QG" localSheetId="6">#REF!</definedName>
    <definedName name="_S11_SNA_11_QG" localSheetId="7">#REF!</definedName>
    <definedName name="_S11_SNA_11_QG" localSheetId="8">#REF!</definedName>
    <definedName name="_S11_SNA_11_QG">#REF!</definedName>
    <definedName name="_S11_SNA_12_QA" localSheetId="6">#REF!</definedName>
    <definedName name="_S11_SNA_12_QA" localSheetId="7">#REF!</definedName>
    <definedName name="_S11_SNA_12_QA" localSheetId="8">#REF!</definedName>
    <definedName name="_S11_SNA_12_QA">#REF!</definedName>
    <definedName name="_S11_SNA_12_QG" localSheetId="6">#REF!</definedName>
    <definedName name="_S11_SNA_12_QG" localSheetId="7">#REF!</definedName>
    <definedName name="_S11_SNA_12_QG" localSheetId="8">#REF!</definedName>
    <definedName name="_S11_SNA_12_QG">#REF!</definedName>
    <definedName name="_S11_SNA_13_QA" localSheetId="6">#REF!</definedName>
    <definedName name="_S11_SNA_13_QA" localSheetId="7">#REF!</definedName>
    <definedName name="_S11_SNA_13_QA" localSheetId="8">#REF!</definedName>
    <definedName name="_S11_SNA_13_QA">#REF!</definedName>
    <definedName name="_S11_SNA_13_QG" localSheetId="6">#REF!</definedName>
    <definedName name="_S11_SNA_13_QG" localSheetId="7">#REF!</definedName>
    <definedName name="_S11_SNA_13_QG" localSheetId="8">#REF!</definedName>
    <definedName name="_S11_SNA_13_QG">#REF!</definedName>
    <definedName name="_S11_SNA_14_QA" localSheetId="6">#REF!</definedName>
    <definedName name="_S11_SNA_14_QA" localSheetId="7">#REF!</definedName>
    <definedName name="_S11_SNA_14_QA" localSheetId="8">#REF!</definedName>
    <definedName name="_S11_SNA_14_QA">#REF!</definedName>
    <definedName name="_S11_SNA_14_QG" localSheetId="6">#REF!</definedName>
    <definedName name="_S11_SNA_14_QG" localSheetId="7">#REF!</definedName>
    <definedName name="_S11_SNA_14_QG" localSheetId="8">#REF!</definedName>
    <definedName name="_S11_SNA_14_QG">#REF!</definedName>
    <definedName name="_S11_SNA_15_QA" localSheetId="6">#REF!</definedName>
    <definedName name="_S11_SNA_15_QA" localSheetId="7">#REF!</definedName>
    <definedName name="_S11_SNA_15_QA" localSheetId="8">#REF!</definedName>
    <definedName name="_S11_SNA_15_QA">#REF!</definedName>
    <definedName name="_S11_SNA_15_QG" localSheetId="6">#REF!</definedName>
    <definedName name="_S11_SNA_15_QG" localSheetId="7">#REF!</definedName>
    <definedName name="_S11_SNA_15_QG" localSheetId="8">#REF!</definedName>
    <definedName name="_S11_SNA_15_QG">#REF!</definedName>
    <definedName name="_S11_SNA_16_QA" localSheetId="6">#REF!</definedName>
    <definedName name="_S11_SNA_16_QA" localSheetId="7">#REF!</definedName>
    <definedName name="_S11_SNA_16_QA" localSheetId="8">#REF!</definedName>
    <definedName name="_S11_SNA_16_QA">#REF!</definedName>
    <definedName name="_S11_SNA_16_QG" localSheetId="6">#REF!</definedName>
    <definedName name="_S11_SNA_16_QG" localSheetId="7">#REF!</definedName>
    <definedName name="_S11_SNA_16_QG" localSheetId="8">#REF!</definedName>
    <definedName name="_S11_SNA_16_QG">#REF!</definedName>
    <definedName name="_S11_SNA_17_QA" localSheetId="6">#REF!</definedName>
    <definedName name="_S11_SNA_17_QA" localSheetId="7">#REF!</definedName>
    <definedName name="_S11_SNA_17_QA" localSheetId="8">#REF!</definedName>
    <definedName name="_S11_SNA_17_QA">#REF!</definedName>
    <definedName name="_S11_SNA_17_QG" localSheetId="6">#REF!</definedName>
    <definedName name="_S11_SNA_17_QG" localSheetId="7">#REF!</definedName>
    <definedName name="_S11_SNA_17_QG" localSheetId="8">#REF!</definedName>
    <definedName name="_S11_SNA_17_QG">#REF!</definedName>
    <definedName name="_S11_SNA_18_QA" localSheetId="6">#REF!</definedName>
    <definedName name="_S11_SNA_18_QA" localSheetId="7">#REF!</definedName>
    <definedName name="_S11_SNA_18_QA" localSheetId="8">#REF!</definedName>
    <definedName name="_S11_SNA_18_QA">#REF!</definedName>
    <definedName name="_S11_SNA_18_QG" localSheetId="6">#REF!</definedName>
    <definedName name="_S11_SNA_18_QG" localSheetId="7">#REF!</definedName>
    <definedName name="_S11_SNA_18_QG" localSheetId="8">#REF!</definedName>
    <definedName name="_S11_SNA_18_QG">#REF!</definedName>
    <definedName name="_S11_SNA_19_QA" localSheetId="6">#REF!</definedName>
    <definedName name="_S11_SNA_19_QA" localSheetId="7">#REF!</definedName>
    <definedName name="_S11_SNA_19_QA" localSheetId="8">#REF!</definedName>
    <definedName name="_S11_SNA_19_QA">#REF!</definedName>
    <definedName name="_S11_SNA_19_QG" localSheetId="6">#REF!</definedName>
    <definedName name="_S11_SNA_19_QG" localSheetId="7">#REF!</definedName>
    <definedName name="_S11_SNA_19_QG" localSheetId="8">#REF!</definedName>
    <definedName name="_S11_SNA_19_QG">#REF!</definedName>
    <definedName name="_S11_SNA_2_QA" localSheetId="6">#REF!</definedName>
    <definedName name="_S11_SNA_2_QA" localSheetId="7">#REF!</definedName>
    <definedName name="_S11_SNA_2_QA" localSheetId="8">#REF!</definedName>
    <definedName name="_S11_SNA_2_QA">#REF!</definedName>
    <definedName name="_S11_SNA_2_QG" localSheetId="6">#REF!</definedName>
    <definedName name="_S11_SNA_2_QG" localSheetId="7">#REF!</definedName>
    <definedName name="_S11_SNA_2_QG" localSheetId="8">#REF!</definedName>
    <definedName name="_S11_SNA_2_QG">#REF!</definedName>
    <definedName name="_S11_SNA_20_QA" localSheetId="6">#REF!</definedName>
    <definedName name="_S11_SNA_20_QA" localSheetId="7">#REF!</definedName>
    <definedName name="_S11_SNA_20_QA" localSheetId="8">#REF!</definedName>
    <definedName name="_S11_SNA_20_QA">#REF!</definedName>
    <definedName name="_S11_SNA_20_QG" localSheetId="6">#REF!</definedName>
    <definedName name="_S11_SNA_20_QG" localSheetId="7">#REF!</definedName>
    <definedName name="_S11_SNA_20_QG" localSheetId="8">#REF!</definedName>
    <definedName name="_S11_SNA_20_QG">#REF!</definedName>
    <definedName name="_S11_SNA_21_QA" localSheetId="6">#REF!</definedName>
    <definedName name="_S11_SNA_21_QA" localSheetId="7">#REF!</definedName>
    <definedName name="_S11_SNA_21_QA" localSheetId="8">#REF!</definedName>
    <definedName name="_S11_SNA_21_QA">#REF!</definedName>
    <definedName name="_S11_SNA_21_QG" localSheetId="6">#REF!</definedName>
    <definedName name="_S11_SNA_21_QG" localSheetId="7">#REF!</definedName>
    <definedName name="_S11_SNA_21_QG" localSheetId="8">#REF!</definedName>
    <definedName name="_S11_SNA_21_QG">#REF!</definedName>
    <definedName name="_S11_SNA_22_QA" localSheetId="6">#REF!</definedName>
    <definedName name="_S11_SNA_22_QA" localSheetId="7">#REF!</definedName>
    <definedName name="_S11_SNA_22_QA" localSheetId="8">#REF!</definedName>
    <definedName name="_S11_SNA_22_QA">#REF!</definedName>
    <definedName name="_S11_SNA_22_QG" localSheetId="6">#REF!</definedName>
    <definedName name="_S11_SNA_22_QG" localSheetId="7">#REF!</definedName>
    <definedName name="_S11_SNA_22_QG" localSheetId="8">#REF!</definedName>
    <definedName name="_S11_SNA_22_QG">#REF!</definedName>
    <definedName name="_S11_SNA_23_QA" localSheetId="6">#REF!</definedName>
    <definedName name="_S11_SNA_23_QA" localSheetId="7">#REF!</definedName>
    <definedName name="_S11_SNA_23_QA" localSheetId="8">#REF!</definedName>
    <definedName name="_S11_SNA_23_QA">#REF!</definedName>
    <definedName name="_S11_SNA_23_QG" localSheetId="6">#REF!</definedName>
    <definedName name="_S11_SNA_23_QG" localSheetId="7">#REF!</definedName>
    <definedName name="_S11_SNA_23_QG" localSheetId="8">#REF!</definedName>
    <definedName name="_S11_SNA_23_QG">#REF!</definedName>
    <definedName name="_S11_SNA_3_QA" localSheetId="6">#REF!</definedName>
    <definedName name="_S11_SNA_3_QA" localSheetId="7">#REF!</definedName>
    <definedName name="_S11_SNA_3_QA" localSheetId="8">#REF!</definedName>
    <definedName name="_S11_SNA_3_QA">#REF!</definedName>
    <definedName name="_S11_SNA_3_QG" localSheetId="6">#REF!</definedName>
    <definedName name="_S11_SNA_3_QG" localSheetId="7">#REF!</definedName>
    <definedName name="_S11_SNA_3_QG" localSheetId="8">#REF!</definedName>
    <definedName name="_S11_SNA_3_QG">#REF!</definedName>
    <definedName name="_S11_SNA_4_QA" localSheetId="6">#REF!</definedName>
    <definedName name="_S11_SNA_4_QA" localSheetId="7">#REF!</definedName>
    <definedName name="_S11_SNA_4_QA" localSheetId="8">#REF!</definedName>
    <definedName name="_S11_SNA_4_QA">#REF!</definedName>
    <definedName name="_S11_SNA_4_QG" localSheetId="6">#REF!</definedName>
    <definedName name="_S11_SNA_4_QG" localSheetId="7">#REF!</definedName>
    <definedName name="_S11_SNA_4_QG" localSheetId="8">#REF!</definedName>
    <definedName name="_S11_SNA_4_QG">#REF!</definedName>
    <definedName name="_S11_SNA_5_QA" localSheetId="6">#REF!</definedName>
    <definedName name="_S11_SNA_5_QA" localSheetId="7">#REF!</definedName>
    <definedName name="_S11_SNA_5_QA" localSheetId="8">#REF!</definedName>
    <definedName name="_S11_SNA_5_QA">#REF!</definedName>
    <definedName name="_S11_SNA_5_QG" localSheetId="6">#REF!</definedName>
    <definedName name="_S11_SNA_5_QG" localSheetId="7">#REF!</definedName>
    <definedName name="_S11_SNA_5_QG" localSheetId="8">#REF!</definedName>
    <definedName name="_S11_SNA_5_QG">#REF!</definedName>
    <definedName name="_S11_SNA_6_QA" localSheetId="6">#REF!</definedName>
    <definedName name="_S11_SNA_6_QA" localSheetId="7">#REF!</definedName>
    <definedName name="_S11_SNA_6_QA" localSheetId="8">#REF!</definedName>
    <definedName name="_S11_SNA_6_QA">#REF!</definedName>
    <definedName name="_S11_SNA_6_QG" localSheetId="6">#REF!</definedName>
    <definedName name="_S11_SNA_6_QG" localSheetId="7">#REF!</definedName>
    <definedName name="_S11_SNA_6_QG" localSheetId="8">#REF!</definedName>
    <definedName name="_S11_SNA_6_QG">#REF!</definedName>
    <definedName name="_S11_SNA_7_QA" localSheetId="6">#REF!</definedName>
    <definedName name="_S11_SNA_7_QA" localSheetId="7">#REF!</definedName>
    <definedName name="_S11_SNA_7_QA" localSheetId="8">#REF!</definedName>
    <definedName name="_S11_SNA_7_QA">#REF!</definedName>
    <definedName name="_S11_SNA_7_QG" localSheetId="6">#REF!</definedName>
    <definedName name="_S11_SNA_7_QG" localSheetId="7">#REF!</definedName>
    <definedName name="_S11_SNA_7_QG" localSheetId="8">#REF!</definedName>
    <definedName name="_S11_SNA_7_QG">#REF!</definedName>
    <definedName name="_S11_SNA_8_QA" localSheetId="6">#REF!</definedName>
    <definedName name="_S11_SNA_8_QA" localSheetId="7">#REF!</definedName>
    <definedName name="_S11_SNA_8_QA" localSheetId="8">#REF!</definedName>
    <definedName name="_S11_SNA_8_QA">#REF!</definedName>
    <definedName name="_S11_SNA_8_QG" localSheetId="6">#REF!</definedName>
    <definedName name="_S11_SNA_8_QG" localSheetId="7">#REF!</definedName>
    <definedName name="_S11_SNA_8_QG" localSheetId="8">#REF!</definedName>
    <definedName name="_S11_SNA_8_QG">#REF!</definedName>
    <definedName name="_S11_SNA_9_QA" localSheetId="6">#REF!</definedName>
    <definedName name="_S11_SNA_9_QA" localSheetId="7">#REF!</definedName>
    <definedName name="_S11_SNA_9_QA" localSheetId="8">#REF!</definedName>
    <definedName name="_S11_SNA_9_QA">#REF!</definedName>
    <definedName name="_S11_SNA_9_QG" localSheetId="6">#REF!</definedName>
    <definedName name="_S11_SNA_9_QG" localSheetId="7">#REF!</definedName>
    <definedName name="_S11_SNA_9_QG" localSheetId="8">#REF!</definedName>
    <definedName name="_S11_SNA_9_QG">#REF!</definedName>
    <definedName name="_S11_SNL_1_QA" localSheetId="6">#REF!</definedName>
    <definedName name="_S11_SNL_1_QA" localSheetId="7">#REF!</definedName>
    <definedName name="_S11_SNL_1_QA" localSheetId="8">#REF!</definedName>
    <definedName name="_S11_SNL_1_QA">#REF!</definedName>
    <definedName name="_S11_SNL_1_QG" localSheetId="6">#REF!</definedName>
    <definedName name="_S11_SNL_1_QG" localSheetId="7">#REF!</definedName>
    <definedName name="_S11_SNL_1_QG" localSheetId="8">#REF!</definedName>
    <definedName name="_S11_SNL_1_QG">#REF!</definedName>
    <definedName name="_S11_SNL_10_QA" localSheetId="6">#REF!</definedName>
    <definedName name="_S11_SNL_10_QA" localSheetId="7">#REF!</definedName>
    <definedName name="_S11_SNL_10_QA" localSheetId="8">#REF!</definedName>
    <definedName name="_S11_SNL_10_QA">#REF!</definedName>
    <definedName name="_S11_SNL_10_QG" localSheetId="6">#REF!</definedName>
    <definedName name="_S11_SNL_10_QG" localSheetId="7">#REF!</definedName>
    <definedName name="_S11_SNL_10_QG" localSheetId="8">#REF!</definedName>
    <definedName name="_S11_SNL_10_QG">#REF!</definedName>
    <definedName name="_S11_SNL_11_QA" localSheetId="6">#REF!</definedName>
    <definedName name="_S11_SNL_11_QA" localSheetId="7">#REF!</definedName>
    <definedName name="_S11_SNL_11_QA" localSheetId="8">#REF!</definedName>
    <definedName name="_S11_SNL_11_QA">#REF!</definedName>
    <definedName name="_S11_SNL_11_QG" localSheetId="6">#REF!</definedName>
    <definedName name="_S11_SNL_11_QG" localSheetId="7">#REF!</definedName>
    <definedName name="_S11_SNL_11_QG" localSheetId="8">#REF!</definedName>
    <definedName name="_S11_SNL_11_QG">#REF!</definedName>
    <definedName name="_S11_SNL_12_QA" localSheetId="6">#REF!</definedName>
    <definedName name="_S11_SNL_12_QA" localSheetId="7">#REF!</definedName>
    <definedName name="_S11_SNL_12_QA" localSheetId="8">#REF!</definedName>
    <definedName name="_S11_SNL_12_QA">#REF!</definedName>
    <definedName name="_S11_SNL_12_QG" localSheetId="6">#REF!</definedName>
    <definedName name="_S11_SNL_12_QG" localSheetId="7">#REF!</definedName>
    <definedName name="_S11_SNL_12_QG" localSheetId="8">#REF!</definedName>
    <definedName name="_S11_SNL_12_QG">#REF!</definedName>
    <definedName name="_S11_SNL_13_QA" localSheetId="6">#REF!</definedName>
    <definedName name="_S11_SNL_13_QA" localSheetId="7">#REF!</definedName>
    <definedName name="_S11_SNL_13_QA" localSheetId="8">#REF!</definedName>
    <definedName name="_S11_SNL_13_QA">#REF!</definedName>
    <definedName name="_S11_SNL_13_QG" localSheetId="6">#REF!</definedName>
    <definedName name="_S11_SNL_13_QG" localSheetId="7">#REF!</definedName>
    <definedName name="_S11_SNL_13_QG" localSheetId="8">#REF!</definedName>
    <definedName name="_S11_SNL_13_QG">#REF!</definedName>
    <definedName name="_S11_SNL_14_QA" localSheetId="6">#REF!</definedName>
    <definedName name="_S11_SNL_14_QA" localSheetId="7">#REF!</definedName>
    <definedName name="_S11_SNL_14_QA" localSheetId="8">#REF!</definedName>
    <definedName name="_S11_SNL_14_QA">#REF!</definedName>
    <definedName name="_S11_SNL_14_QG" localSheetId="6">#REF!</definedName>
    <definedName name="_S11_SNL_14_QG" localSheetId="7">#REF!</definedName>
    <definedName name="_S11_SNL_14_QG" localSheetId="8">#REF!</definedName>
    <definedName name="_S11_SNL_14_QG">#REF!</definedName>
    <definedName name="_S11_SNL_15_QA" localSheetId="6">#REF!</definedName>
    <definedName name="_S11_SNL_15_QA" localSheetId="7">#REF!</definedName>
    <definedName name="_S11_SNL_15_QA" localSheetId="8">#REF!</definedName>
    <definedName name="_S11_SNL_15_QA">#REF!</definedName>
    <definedName name="_S11_SNL_15_QG" localSheetId="6">#REF!</definedName>
    <definedName name="_S11_SNL_15_QG" localSheetId="7">#REF!</definedName>
    <definedName name="_S11_SNL_15_QG" localSheetId="8">#REF!</definedName>
    <definedName name="_S11_SNL_15_QG">#REF!</definedName>
    <definedName name="_S11_SNL_16_QA" localSheetId="6">#REF!</definedName>
    <definedName name="_S11_SNL_16_QA" localSheetId="7">#REF!</definedName>
    <definedName name="_S11_SNL_16_QA" localSheetId="8">#REF!</definedName>
    <definedName name="_S11_SNL_16_QA">#REF!</definedName>
    <definedName name="_S11_SNL_16_QG" localSheetId="6">#REF!</definedName>
    <definedName name="_S11_SNL_16_QG" localSheetId="7">#REF!</definedName>
    <definedName name="_S11_SNL_16_QG" localSheetId="8">#REF!</definedName>
    <definedName name="_S11_SNL_16_QG">#REF!</definedName>
    <definedName name="_S11_SNL_17_QA" localSheetId="6">#REF!</definedName>
    <definedName name="_S11_SNL_17_QA" localSheetId="7">#REF!</definedName>
    <definedName name="_S11_SNL_17_QA" localSheetId="8">#REF!</definedName>
    <definedName name="_S11_SNL_17_QA">#REF!</definedName>
    <definedName name="_S11_SNL_17_QG" localSheetId="6">#REF!</definedName>
    <definedName name="_S11_SNL_17_QG" localSheetId="7">#REF!</definedName>
    <definedName name="_S11_SNL_17_QG" localSheetId="8">#REF!</definedName>
    <definedName name="_S11_SNL_17_QG">#REF!</definedName>
    <definedName name="_S11_SNL_18_QA" localSheetId="6">#REF!</definedName>
    <definedName name="_S11_SNL_18_QA" localSheetId="7">#REF!</definedName>
    <definedName name="_S11_SNL_18_QA" localSheetId="8">#REF!</definedName>
    <definedName name="_S11_SNL_18_QA">#REF!</definedName>
    <definedName name="_S11_SNL_18_QG" localSheetId="6">#REF!</definedName>
    <definedName name="_S11_SNL_18_QG" localSheetId="7">#REF!</definedName>
    <definedName name="_S11_SNL_18_QG" localSheetId="8">#REF!</definedName>
    <definedName name="_S11_SNL_18_QG">#REF!</definedName>
    <definedName name="_S11_SNL_19_QA" localSheetId="6">#REF!</definedName>
    <definedName name="_S11_SNL_19_QA" localSheetId="7">#REF!</definedName>
    <definedName name="_S11_SNL_19_QA" localSheetId="8">#REF!</definedName>
    <definedName name="_S11_SNL_19_QA">#REF!</definedName>
    <definedName name="_S11_SNL_19_QG" localSheetId="6">#REF!</definedName>
    <definedName name="_S11_SNL_19_QG" localSheetId="7">#REF!</definedName>
    <definedName name="_S11_SNL_19_QG" localSheetId="8">#REF!</definedName>
    <definedName name="_S11_SNL_19_QG">#REF!</definedName>
    <definedName name="_S11_SNL_20_QA" localSheetId="6">#REF!</definedName>
    <definedName name="_S11_SNL_20_QA" localSheetId="7">#REF!</definedName>
    <definedName name="_S11_SNL_20_QA" localSheetId="8">#REF!</definedName>
    <definedName name="_S11_SNL_20_QA">#REF!</definedName>
    <definedName name="_S11_SNL_20_QG" localSheetId="6">#REF!</definedName>
    <definedName name="_S11_SNL_20_QG" localSheetId="7">#REF!</definedName>
    <definedName name="_S11_SNL_20_QG" localSheetId="8">#REF!</definedName>
    <definedName name="_S11_SNL_20_QG">#REF!</definedName>
    <definedName name="_S11_SNL_21_QA" localSheetId="6">#REF!</definedName>
    <definedName name="_S11_SNL_21_QA" localSheetId="7">#REF!</definedName>
    <definedName name="_S11_SNL_21_QA" localSheetId="8">#REF!</definedName>
    <definedName name="_S11_SNL_21_QA">#REF!</definedName>
    <definedName name="_S11_SNL_21_QG" localSheetId="6">#REF!</definedName>
    <definedName name="_S11_SNL_21_QG" localSheetId="7">#REF!</definedName>
    <definedName name="_S11_SNL_21_QG" localSheetId="8">#REF!</definedName>
    <definedName name="_S11_SNL_21_QG">#REF!</definedName>
    <definedName name="_S11_SNL_22_QA" localSheetId="6">#REF!</definedName>
    <definedName name="_S11_SNL_22_QA" localSheetId="7">#REF!</definedName>
    <definedName name="_S11_SNL_22_QA" localSheetId="8">#REF!</definedName>
    <definedName name="_S11_SNL_22_QA">#REF!</definedName>
    <definedName name="_S11_SNL_22_QG" localSheetId="6">#REF!</definedName>
    <definedName name="_S11_SNL_22_QG" localSheetId="7">#REF!</definedName>
    <definedName name="_S11_SNL_22_QG" localSheetId="8">#REF!</definedName>
    <definedName name="_S11_SNL_22_QG">#REF!</definedName>
    <definedName name="_S11_SNL_23_QA" localSheetId="6">#REF!</definedName>
    <definedName name="_S11_SNL_23_QA" localSheetId="7">#REF!</definedName>
    <definedName name="_S11_SNL_23_QA" localSheetId="8">#REF!</definedName>
    <definedName name="_S11_SNL_23_QA">#REF!</definedName>
    <definedName name="_S11_SNL_23_QG" localSheetId="6">#REF!</definedName>
    <definedName name="_S11_SNL_23_QG" localSheetId="7">#REF!</definedName>
    <definedName name="_S11_SNL_23_QG" localSheetId="8">#REF!</definedName>
    <definedName name="_S11_SNL_23_QG">#REF!</definedName>
    <definedName name="_S11_SNL_3_QA" localSheetId="6">#REF!</definedName>
    <definedName name="_S11_SNL_3_QA" localSheetId="7">#REF!</definedName>
    <definedName name="_S11_SNL_3_QA" localSheetId="8">#REF!</definedName>
    <definedName name="_S11_SNL_3_QA">#REF!</definedName>
    <definedName name="_S11_SNL_3_QG" localSheetId="6">#REF!</definedName>
    <definedName name="_S11_SNL_3_QG" localSheetId="7">#REF!</definedName>
    <definedName name="_S11_SNL_3_QG" localSheetId="8">#REF!</definedName>
    <definedName name="_S11_SNL_3_QG">#REF!</definedName>
    <definedName name="_S11_SNL_4_QA" localSheetId="6">#REF!</definedName>
    <definedName name="_S11_SNL_4_QA" localSheetId="7">#REF!</definedName>
    <definedName name="_S11_SNL_4_QA" localSheetId="8">#REF!</definedName>
    <definedName name="_S11_SNL_4_QA">#REF!</definedName>
    <definedName name="_S11_SNL_4_QG" localSheetId="6">#REF!</definedName>
    <definedName name="_S11_SNL_4_QG" localSheetId="7">#REF!</definedName>
    <definedName name="_S11_SNL_4_QG" localSheetId="8">#REF!</definedName>
    <definedName name="_S11_SNL_4_QG">#REF!</definedName>
    <definedName name="_S11_SNL_5_QA" localSheetId="6">#REF!</definedName>
    <definedName name="_S11_SNL_5_QA" localSheetId="7">#REF!</definedName>
    <definedName name="_S11_SNL_5_QA" localSheetId="8">#REF!</definedName>
    <definedName name="_S11_SNL_5_QA">#REF!</definedName>
    <definedName name="_S11_SNL_5_QG" localSheetId="6">#REF!</definedName>
    <definedName name="_S11_SNL_5_QG" localSheetId="7">#REF!</definedName>
    <definedName name="_S11_SNL_5_QG" localSheetId="8">#REF!</definedName>
    <definedName name="_S11_SNL_5_QG">#REF!</definedName>
    <definedName name="_S11_SNL_6_QA" localSheetId="6">#REF!</definedName>
    <definedName name="_S11_SNL_6_QA" localSheetId="7">#REF!</definedName>
    <definedName name="_S11_SNL_6_QA" localSheetId="8">#REF!</definedName>
    <definedName name="_S11_SNL_6_QA">#REF!</definedName>
    <definedName name="_S11_SNL_6_QG" localSheetId="6">#REF!</definedName>
    <definedName name="_S11_SNL_6_QG" localSheetId="7">#REF!</definedName>
    <definedName name="_S11_SNL_6_QG" localSheetId="8">#REF!</definedName>
    <definedName name="_S11_SNL_6_QG">#REF!</definedName>
    <definedName name="_S11_SNL_7_QA" localSheetId="6">#REF!</definedName>
    <definedName name="_S11_SNL_7_QA" localSheetId="7">#REF!</definedName>
    <definedName name="_S11_SNL_7_QA" localSheetId="8">#REF!</definedName>
    <definedName name="_S11_SNL_7_QA">#REF!</definedName>
    <definedName name="_S11_SNL_7_QG" localSheetId="6">#REF!</definedName>
    <definedName name="_S11_SNL_7_QG" localSheetId="7">#REF!</definedName>
    <definedName name="_S11_SNL_7_QG" localSheetId="8">#REF!</definedName>
    <definedName name="_S11_SNL_7_QG">#REF!</definedName>
    <definedName name="_S11_SNL_8_QA" localSheetId="6">#REF!</definedName>
    <definedName name="_S11_SNL_8_QA" localSheetId="7">#REF!</definedName>
    <definedName name="_S11_SNL_8_QA" localSheetId="8">#REF!</definedName>
    <definedName name="_S11_SNL_8_QA">#REF!</definedName>
    <definedName name="_S11_SNL_8_QG" localSheetId="6">#REF!</definedName>
    <definedName name="_S11_SNL_8_QG" localSheetId="7">#REF!</definedName>
    <definedName name="_S11_SNL_8_QG" localSheetId="8">#REF!</definedName>
    <definedName name="_S11_SNL_8_QG">#REF!</definedName>
    <definedName name="_S11_SNL_9_QA" localSheetId="6">#REF!</definedName>
    <definedName name="_S11_SNL_9_QA" localSheetId="7">#REF!</definedName>
    <definedName name="_S11_SNL_9_QA" localSheetId="8">#REF!</definedName>
    <definedName name="_S11_SNL_9_QA">#REF!</definedName>
    <definedName name="_S11_SNL_9_QG" localSheetId="6">#REF!</definedName>
    <definedName name="_S11_SNL_9_QG" localSheetId="7">#REF!</definedName>
    <definedName name="_S11_SNL_9_QG" localSheetId="8">#REF!</definedName>
    <definedName name="_S11_SNL_9_QG">#REF!</definedName>
    <definedName name="_S11_SNL_99_QA" localSheetId="6">#REF!</definedName>
    <definedName name="_S11_SNL_99_QA" localSheetId="7">#REF!</definedName>
    <definedName name="_S11_SNL_99_QA" localSheetId="8">#REF!</definedName>
    <definedName name="_S11_SNL_99_QA">#REF!</definedName>
    <definedName name="_S11_SNL_99_QG" localSheetId="6">#REF!</definedName>
    <definedName name="_S11_SNL_99_QG" localSheetId="7">#REF!</definedName>
    <definedName name="_S11_SNL_99_QG" localSheetId="8">#REF!</definedName>
    <definedName name="_S11_SNL_99_QG">#REF!</definedName>
    <definedName name="_S11_TKA_1_QA" localSheetId="6">#REF!</definedName>
    <definedName name="_S11_TKA_1_QA" localSheetId="7">#REF!</definedName>
    <definedName name="_S11_TKA_1_QA" localSheetId="8">#REF!</definedName>
    <definedName name="_S11_TKA_1_QA">#REF!</definedName>
    <definedName name="_S11_TKA_1_QAS" localSheetId="6">#REF!</definedName>
    <definedName name="_S11_TKA_1_QAS" localSheetId="7">#REF!</definedName>
    <definedName name="_S11_TKA_1_QAS" localSheetId="8">#REF!</definedName>
    <definedName name="_S11_TKA_1_QAS">#REF!</definedName>
    <definedName name="_S11_TKA_1_QASG" localSheetId="6">#REF!</definedName>
    <definedName name="_S11_TKA_1_QASG" localSheetId="7">#REF!</definedName>
    <definedName name="_S11_TKA_1_QASG" localSheetId="8">#REF!</definedName>
    <definedName name="_S11_TKA_1_QASG">#REF!</definedName>
    <definedName name="_S11_TKA_1_QG" localSheetId="6">#REF!</definedName>
    <definedName name="_S11_TKA_1_QG" localSheetId="7">#REF!</definedName>
    <definedName name="_S11_TKA_1_QG" localSheetId="8">#REF!</definedName>
    <definedName name="_S11_TKA_1_QG">#REF!</definedName>
    <definedName name="_S11_TKA_10_QA" localSheetId="6">#REF!</definedName>
    <definedName name="_S11_TKA_10_QA" localSheetId="7">#REF!</definedName>
    <definedName name="_S11_TKA_10_QA" localSheetId="8">#REF!</definedName>
    <definedName name="_S11_TKA_10_QA">#REF!</definedName>
    <definedName name="_S11_TKA_10_QG" localSheetId="6">#REF!</definedName>
    <definedName name="_S11_TKA_10_QG" localSheetId="7">#REF!</definedName>
    <definedName name="_S11_TKA_10_QG" localSheetId="8">#REF!</definedName>
    <definedName name="_S11_TKA_10_QG">#REF!</definedName>
    <definedName name="_S11_TKA_11_QA" localSheetId="6">#REF!</definedName>
    <definedName name="_S11_TKA_11_QA" localSheetId="7">#REF!</definedName>
    <definedName name="_S11_TKA_11_QA" localSheetId="8">#REF!</definedName>
    <definedName name="_S11_TKA_11_QA">#REF!</definedName>
    <definedName name="_S11_TKA_11_QG" localSheetId="6">#REF!</definedName>
    <definedName name="_S11_TKA_11_QG" localSheetId="7">#REF!</definedName>
    <definedName name="_S11_TKA_11_QG" localSheetId="8">#REF!</definedName>
    <definedName name="_S11_TKA_11_QG">#REF!</definedName>
    <definedName name="_S11_TKA_12_QA" localSheetId="6">#REF!</definedName>
    <definedName name="_S11_TKA_12_QA" localSheetId="7">#REF!</definedName>
    <definedName name="_S11_TKA_12_QA" localSheetId="8">#REF!</definedName>
    <definedName name="_S11_TKA_12_QA">#REF!</definedName>
    <definedName name="_S11_TKA_12_QG" localSheetId="6">#REF!</definedName>
    <definedName name="_S11_TKA_12_QG" localSheetId="7">#REF!</definedName>
    <definedName name="_S11_TKA_12_QG" localSheetId="8">#REF!</definedName>
    <definedName name="_S11_TKA_12_QG">#REF!</definedName>
    <definedName name="_S11_TKA_13_QA" localSheetId="6">#REF!</definedName>
    <definedName name="_S11_TKA_13_QA" localSheetId="7">#REF!</definedName>
    <definedName name="_S11_TKA_13_QA" localSheetId="8">#REF!</definedName>
    <definedName name="_S11_TKA_13_QA">#REF!</definedName>
    <definedName name="_S11_TKA_13_QG" localSheetId="6">#REF!</definedName>
    <definedName name="_S11_TKA_13_QG" localSheetId="7">#REF!</definedName>
    <definedName name="_S11_TKA_13_QG" localSheetId="8">#REF!</definedName>
    <definedName name="_S11_TKA_13_QG">#REF!</definedName>
    <definedName name="_S11_TKA_14_QA" localSheetId="6">#REF!</definedName>
    <definedName name="_S11_TKA_14_QA" localSheetId="7">#REF!</definedName>
    <definedName name="_S11_TKA_14_QA" localSheetId="8">#REF!</definedName>
    <definedName name="_S11_TKA_14_QA">#REF!</definedName>
    <definedName name="_S11_TKA_14_QG" localSheetId="6">#REF!</definedName>
    <definedName name="_S11_TKA_14_QG" localSheetId="7">#REF!</definedName>
    <definedName name="_S11_TKA_14_QG" localSheetId="8">#REF!</definedName>
    <definedName name="_S11_TKA_14_QG">#REF!</definedName>
    <definedName name="_S11_TKA_15_QA" localSheetId="6">#REF!</definedName>
    <definedName name="_S11_TKA_15_QA" localSheetId="7">#REF!</definedName>
    <definedName name="_S11_TKA_15_QA" localSheetId="8">#REF!</definedName>
    <definedName name="_S11_TKA_15_QA">#REF!</definedName>
    <definedName name="_S11_TKA_15_QG" localSheetId="6">#REF!</definedName>
    <definedName name="_S11_TKA_15_QG" localSheetId="7">#REF!</definedName>
    <definedName name="_S11_TKA_15_QG" localSheetId="8">#REF!</definedName>
    <definedName name="_S11_TKA_15_QG">#REF!</definedName>
    <definedName name="_S11_TKA_16_QA" localSheetId="6">#REF!</definedName>
    <definedName name="_S11_TKA_16_QA" localSheetId="7">#REF!</definedName>
    <definedName name="_S11_TKA_16_QA" localSheetId="8">#REF!</definedName>
    <definedName name="_S11_TKA_16_QA">#REF!</definedName>
    <definedName name="_S11_TKA_16_QG" localSheetId="6">#REF!</definedName>
    <definedName name="_S11_TKA_16_QG" localSheetId="7">#REF!</definedName>
    <definedName name="_S11_TKA_16_QG" localSheetId="8">#REF!</definedName>
    <definedName name="_S11_TKA_16_QG">#REF!</definedName>
    <definedName name="_S11_TKA_17_QA" localSheetId="6">#REF!</definedName>
    <definedName name="_S11_TKA_17_QA" localSheetId="7">#REF!</definedName>
    <definedName name="_S11_TKA_17_QA" localSheetId="8">#REF!</definedName>
    <definedName name="_S11_TKA_17_QA">#REF!</definedName>
    <definedName name="_S11_TKA_17_QG" localSheetId="6">#REF!</definedName>
    <definedName name="_S11_TKA_17_QG" localSheetId="7">#REF!</definedName>
    <definedName name="_S11_TKA_17_QG" localSheetId="8">#REF!</definedName>
    <definedName name="_S11_TKA_17_QG">#REF!</definedName>
    <definedName name="_S11_TKA_18_QA" localSheetId="6">#REF!</definedName>
    <definedName name="_S11_TKA_18_QA" localSheetId="7">#REF!</definedName>
    <definedName name="_S11_TKA_18_QA" localSheetId="8">#REF!</definedName>
    <definedName name="_S11_TKA_18_QA">#REF!</definedName>
    <definedName name="_S11_TKA_18_QG" localSheetId="6">#REF!</definedName>
    <definedName name="_S11_TKA_18_QG" localSheetId="7">#REF!</definedName>
    <definedName name="_S11_TKA_18_QG" localSheetId="8">#REF!</definedName>
    <definedName name="_S11_TKA_18_QG">#REF!</definedName>
    <definedName name="_S11_TKA_19_QA" localSheetId="6">#REF!</definedName>
    <definedName name="_S11_TKA_19_QA" localSheetId="7">#REF!</definedName>
    <definedName name="_S11_TKA_19_QA" localSheetId="8">#REF!</definedName>
    <definedName name="_S11_TKA_19_QA">#REF!</definedName>
    <definedName name="_S11_TKA_19_QG" localSheetId="6">#REF!</definedName>
    <definedName name="_S11_TKA_19_QG" localSheetId="7">#REF!</definedName>
    <definedName name="_S11_TKA_19_QG" localSheetId="8">#REF!</definedName>
    <definedName name="_S11_TKA_19_QG">#REF!</definedName>
    <definedName name="_S11_TKA_2_QA" localSheetId="6">#REF!</definedName>
    <definedName name="_S11_TKA_2_QA" localSheetId="7">#REF!</definedName>
    <definedName name="_S11_TKA_2_QA" localSheetId="8">#REF!</definedName>
    <definedName name="_S11_TKA_2_QA">#REF!</definedName>
    <definedName name="_S11_TKA_2_QG" localSheetId="6">#REF!</definedName>
    <definedName name="_S11_TKA_2_QG" localSheetId="7">#REF!</definedName>
    <definedName name="_S11_TKA_2_QG" localSheetId="8">#REF!</definedName>
    <definedName name="_S11_TKA_2_QG">#REF!</definedName>
    <definedName name="_S11_TKA_20_QA" localSheetId="6">#REF!</definedName>
    <definedName name="_S11_TKA_20_QA" localSheetId="7">#REF!</definedName>
    <definedName name="_S11_TKA_20_QA" localSheetId="8">#REF!</definedName>
    <definedName name="_S11_TKA_20_QA">#REF!</definedName>
    <definedName name="_S11_TKA_20_QG" localSheetId="6">#REF!</definedName>
    <definedName name="_S11_TKA_20_QG" localSheetId="7">#REF!</definedName>
    <definedName name="_S11_TKA_20_QG" localSheetId="8">#REF!</definedName>
    <definedName name="_S11_TKA_20_QG">#REF!</definedName>
    <definedName name="_S11_TKA_21_QA" localSheetId="6">#REF!</definedName>
    <definedName name="_S11_TKA_21_QA" localSheetId="7">#REF!</definedName>
    <definedName name="_S11_TKA_21_QA" localSheetId="8">#REF!</definedName>
    <definedName name="_S11_TKA_21_QA">#REF!</definedName>
    <definedName name="_S11_TKA_21_QG" localSheetId="6">#REF!</definedName>
    <definedName name="_S11_TKA_21_QG" localSheetId="7">#REF!</definedName>
    <definedName name="_S11_TKA_21_QG" localSheetId="8">#REF!</definedName>
    <definedName name="_S11_TKA_21_QG">#REF!</definedName>
    <definedName name="_S11_TKA_22_QA" localSheetId="6">#REF!</definedName>
    <definedName name="_S11_TKA_22_QA" localSheetId="7">#REF!</definedName>
    <definedName name="_S11_TKA_22_QA" localSheetId="8">#REF!</definedName>
    <definedName name="_S11_TKA_22_QA">#REF!</definedName>
    <definedName name="_S11_TKA_22_QG" localSheetId="6">#REF!</definedName>
    <definedName name="_S11_TKA_22_QG" localSheetId="7">#REF!</definedName>
    <definedName name="_S11_TKA_22_QG" localSheetId="8">#REF!</definedName>
    <definedName name="_S11_TKA_22_QG">#REF!</definedName>
    <definedName name="_S11_TKA_23_QA" localSheetId="6">#REF!</definedName>
    <definedName name="_S11_TKA_23_QA" localSheetId="7">#REF!</definedName>
    <definedName name="_S11_TKA_23_QA" localSheetId="8">#REF!</definedName>
    <definedName name="_S11_TKA_23_QA">#REF!</definedName>
    <definedName name="_S11_TKA_23_QG" localSheetId="6">#REF!</definedName>
    <definedName name="_S11_TKA_23_QG" localSheetId="7">#REF!</definedName>
    <definedName name="_S11_TKA_23_QG" localSheetId="8">#REF!</definedName>
    <definedName name="_S11_TKA_23_QG">#REF!</definedName>
    <definedName name="_S11_TKA_3_QA" localSheetId="6">#REF!</definedName>
    <definedName name="_S11_TKA_3_QA" localSheetId="7">#REF!</definedName>
    <definedName name="_S11_TKA_3_QA" localSheetId="8">#REF!</definedName>
    <definedName name="_S11_TKA_3_QA">#REF!</definedName>
    <definedName name="_S11_TKA_3_QG" localSheetId="6">#REF!</definedName>
    <definedName name="_S11_TKA_3_QG" localSheetId="7">#REF!</definedName>
    <definedName name="_S11_TKA_3_QG" localSheetId="8">#REF!</definedName>
    <definedName name="_S11_TKA_3_QG">#REF!</definedName>
    <definedName name="_S11_TKA_4_QA" localSheetId="6">#REF!</definedName>
    <definedName name="_S11_TKA_4_QA" localSheetId="7">#REF!</definedName>
    <definedName name="_S11_TKA_4_QA" localSheetId="8">#REF!</definedName>
    <definedName name="_S11_TKA_4_QA">#REF!</definedName>
    <definedName name="_S11_TKA_4_QG" localSheetId="6">#REF!</definedName>
    <definedName name="_S11_TKA_4_QG" localSheetId="7">#REF!</definedName>
    <definedName name="_S11_TKA_4_QG" localSheetId="8">#REF!</definedName>
    <definedName name="_S11_TKA_4_QG">#REF!</definedName>
    <definedName name="_S11_TKA_5_QA" localSheetId="6">#REF!</definedName>
    <definedName name="_S11_TKA_5_QA" localSheetId="7">#REF!</definedName>
    <definedName name="_S11_TKA_5_QA" localSheetId="8">#REF!</definedName>
    <definedName name="_S11_TKA_5_QA">#REF!</definedName>
    <definedName name="_S11_TKA_5_QG" localSheetId="6">#REF!</definedName>
    <definedName name="_S11_TKA_5_QG" localSheetId="7">#REF!</definedName>
    <definedName name="_S11_TKA_5_QG" localSheetId="8">#REF!</definedName>
    <definedName name="_S11_TKA_5_QG">#REF!</definedName>
    <definedName name="_S11_TKA_6_QA" localSheetId="6">#REF!</definedName>
    <definedName name="_S11_TKA_6_QA" localSheetId="7">#REF!</definedName>
    <definedName name="_S11_TKA_6_QA" localSheetId="8">#REF!</definedName>
    <definedName name="_S11_TKA_6_QA">#REF!</definedName>
    <definedName name="_S11_TKA_6_QG" localSheetId="6">#REF!</definedName>
    <definedName name="_S11_TKA_6_QG" localSheetId="7">#REF!</definedName>
    <definedName name="_S11_TKA_6_QG" localSheetId="8">#REF!</definedName>
    <definedName name="_S11_TKA_6_QG">#REF!</definedName>
    <definedName name="_S11_TKA_7_QA" localSheetId="6">#REF!</definedName>
    <definedName name="_S11_TKA_7_QA" localSheetId="7">#REF!</definedName>
    <definedName name="_S11_TKA_7_QA" localSheetId="8">#REF!</definedName>
    <definedName name="_S11_TKA_7_QA">#REF!</definedName>
    <definedName name="_S11_TKA_7_QG" localSheetId="6">#REF!</definedName>
    <definedName name="_S11_TKA_7_QG" localSheetId="7">#REF!</definedName>
    <definedName name="_S11_TKA_7_QG" localSheetId="8">#REF!</definedName>
    <definedName name="_S11_TKA_7_QG">#REF!</definedName>
    <definedName name="_S11_TKA_8_QA" localSheetId="6">#REF!</definedName>
    <definedName name="_S11_TKA_8_QA" localSheetId="7">#REF!</definedName>
    <definedName name="_S11_TKA_8_QA" localSheetId="8">#REF!</definedName>
    <definedName name="_S11_TKA_8_QA">#REF!</definedName>
    <definedName name="_S11_TKA_8_QG" localSheetId="6">#REF!</definedName>
    <definedName name="_S11_TKA_8_QG" localSheetId="7">#REF!</definedName>
    <definedName name="_S11_TKA_8_QG" localSheetId="8">#REF!</definedName>
    <definedName name="_S11_TKA_8_QG">#REF!</definedName>
    <definedName name="_S11_TKA_9_QA" localSheetId="6">#REF!</definedName>
    <definedName name="_S11_TKA_9_QA" localSheetId="7">#REF!</definedName>
    <definedName name="_S11_TKA_9_QA" localSheetId="8">#REF!</definedName>
    <definedName name="_S11_TKA_9_QA">#REF!</definedName>
    <definedName name="_S11_TKA_9_QG" localSheetId="6">#REF!</definedName>
    <definedName name="_S11_TKA_9_QG" localSheetId="7">#REF!</definedName>
    <definedName name="_S11_TKA_9_QG" localSheetId="8">#REF!</definedName>
    <definedName name="_S11_TKA_9_QG">#REF!</definedName>
    <definedName name="_S11_TKL_1_QA" localSheetId="6">#REF!</definedName>
    <definedName name="_S11_TKL_1_QA" localSheetId="7">#REF!</definedName>
    <definedName name="_S11_TKL_1_QA" localSheetId="8">#REF!</definedName>
    <definedName name="_S11_TKL_1_QA">#REF!</definedName>
    <definedName name="_S11_TKL_1_QAS" localSheetId="6">#REF!</definedName>
    <definedName name="_S11_TKL_1_QAS" localSheetId="7">#REF!</definedName>
    <definedName name="_S11_TKL_1_QAS" localSheetId="8">#REF!</definedName>
    <definedName name="_S11_TKL_1_QAS">#REF!</definedName>
    <definedName name="_S11_TKL_1_QASG" localSheetId="6">#REF!</definedName>
    <definedName name="_S11_TKL_1_QASG" localSheetId="7">#REF!</definedName>
    <definedName name="_S11_TKL_1_QASG" localSheetId="8">#REF!</definedName>
    <definedName name="_S11_TKL_1_QASG">#REF!</definedName>
    <definedName name="_S11_TKL_1_QG" localSheetId="6">#REF!</definedName>
    <definedName name="_S11_TKL_1_QG" localSheetId="7">#REF!</definedName>
    <definedName name="_S11_TKL_1_QG" localSheetId="8">#REF!</definedName>
    <definedName name="_S11_TKL_1_QG">#REF!</definedName>
    <definedName name="_S11_TKL_10_QA" localSheetId="6">#REF!</definedName>
    <definedName name="_S11_TKL_10_QA" localSheetId="7">#REF!</definedName>
    <definedName name="_S11_TKL_10_QA" localSheetId="8">#REF!</definedName>
    <definedName name="_S11_TKL_10_QA">#REF!</definedName>
    <definedName name="_S11_TKL_10_QG" localSheetId="6">#REF!</definedName>
    <definedName name="_S11_TKL_10_QG" localSheetId="7">#REF!</definedName>
    <definedName name="_S11_TKL_10_QG" localSheetId="8">#REF!</definedName>
    <definedName name="_S11_TKL_10_QG">#REF!</definedName>
    <definedName name="_S11_TKL_11_QA" localSheetId="6">#REF!</definedName>
    <definedName name="_S11_TKL_11_QA" localSheetId="7">#REF!</definedName>
    <definedName name="_S11_TKL_11_QA" localSheetId="8">#REF!</definedName>
    <definedName name="_S11_TKL_11_QA">#REF!</definedName>
    <definedName name="_S11_TKL_11_QG" localSheetId="6">#REF!</definedName>
    <definedName name="_S11_TKL_11_QG" localSheetId="7">#REF!</definedName>
    <definedName name="_S11_TKL_11_QG" localSheetId="8">#REF!</definedName>
    <definedName name="_S11_TKL_11_QG">#REF!</definedName>
    <definedName name="_S11_TKL_12_QA" localSheetId="6">#REF!</definedName>
    <definedName name="_S11_TKL_12_QA" localSheetId="7">#REF!</definedName>
    <definedName name="_S11_TKL_12_QA" localSheetId="8">#REF!</definedName>
    <definedName name="_S11_TKL_12_QA">#REF!</definedName>
    <definedName name="_S11_TKL_12_QG" localSheetId="6">#REF!</definedName>
    <definedName name="_S11_TKL_12_QG" localSheetId="7">#REF!</definedName>
    <definedName name="_S11_TKL_12_QG" localSheetId="8">#REF!</definedName>
    <definedName name="_S11_TKL_12_QG">#REF!</definedName>
    <definedName name="_S11_TKL_13_QA" localSheetId="6">#REF!</definedName>
    <definedName name="_S11_TKL_13_QA" localSheetId="7">#REF!</definedName>
    <definedName name="_S11_TKL_13_QA" localSheetId="8">#REF!</definedName>
    <definedName name="_S11_TKL_13_QA">#REF!</definedName>
    <definedName name="_S11_TKL_13_QG" localSheetId="6">#REF!</definedName>
    <definedName name="_S11_TKL_13_QG" localSheetId="7">#REF!</definedName>
    <definedName name="_S11_TKL_13_QG" localSheetId="8">#REF!</definedName>
    <definedName name="_S11_TKL_13_QG">#REF!</definedName>
    <definedName name="_S11_TKL_14_QA" localSheetId="6">#REF!</definedName>
    <definedName name="_S11_TKL_14_QA" localSheetId="7">#REF!</definedName>
    <definedName name="_S11_TKL_14_QA" localSheetId="8">#REF!</definedName>
    <definedName name="_S11_TKL_14_QA">#REF!</definedName>
    <definedName name="_S11_TKL_14_QG" localSheetId="6">#REF!</definedName>
    <definedName name="_S11_TKL_14_QG" localSheetId="7">#REF!</definedName>
    <definedName name="_S11_TKL_14_QG" localSheetId="8">#REF!</definedName>
    <definedName name="_S11_TKL_14_QG">#REF!</definedName>
    <definedName name="_S11_TKL_15_QA" localSheetId="6">#REF!</definedName>
    <definedName name="_S11_TKL_15_QA" localSheetId="7">#REF!</definedName>
    <definedName name="_S11_TKL_15_QA" localSheetId="8">#REF!</definedName>
    <definedName name="_S11_TKL_15_QA">#REF!</definedName>
    <definedName name="_S11_TKL_15_QG" localSheetId="6">#REF!</definedName>
    <definedName name="_S11_TKL_15_QG" localSheetId="7">#REF!</definedName>
    <definedName name="_S11_TKL_15_QG" localSheetId="8">#REF!</definedName>
    <definedName name="_S11_TKL_15_QG">#REF!</definedName>
    <definedName name="_S11_TKL_16_QA" localSheetId="6">#REF!</definedName>
    <definedName name="_S11_TKL_16_QA" localSheetId="7">#REF!</definedName>
    <definedName name="_S11_TKL_16_QA" localSheetId="8">#REF!</definedName>
    <definedName name="_S11_TKL_16_QA">#REF!</definedName>
    <definedName name="_S11_TKL_16_QG" localSheetId="6">#REF!</definedName>
    <definedName name="_S11_TKL_16_QG" localSheetId="7">#REF!</definedName>
    <definedName name="_S11_TKL_16_QG" localSheetId="8">#REF!</definedName>
    <definedName name="_S11_TKL_16_QG">#REF!</definedName>
    <definedName name="_S11_TKL_17_QA" localSheetId="6">#REF!</definedName>
    <definedName name="_S11_TKL_17_QA" localSheetId="7">#REF!</definedName>
    <definedName name="_S11_TKL_17_QA" localSheetId="8">#REF!</definedName>
    <definedName name="_S11_TKL_17_QA">#REF!</definedName>
    <definedName name="_S11_TKL_17_QG" localSheetId="6">#REF!</definedName>
    <definedName name="_S11_TKL_17_QG" localSheetId="7">#REF!</definedName>
    <definedName name="_S11_TKL_17_QG" localSheetId="8">#REF!</definedName>
    <definedName name="_S11_TKL_17_QG">#REF!</definedName>
    <definedName name="_S11_TKL_18_QA" localSheetId="6">#REF!</definedName>
    <definedName name="_S11_TKL_18_QA" localSheetId="7">#REF!</definedName>
    <definedName name="_S11_TKL_18_QA" localSheetId="8">#REF!</definedName>
    <definedName name="_S11_TKL_18_QA">#REF!</definedName>
    <definedName name="_S11_TKL_18_QG" localSheetId="6">#REF!</definedName>
    <definedName name="_S11_TKL_18_QG" localSheetId="7">#REF!</definedName>
    <definedName name="_S11_TKL_18_QG" localSheetId="8">#REF!</definedName>
    <definedName name="_S11_TKL_18_QG">#REF!</definedName>
    <definedName name="_S11_TKL_19_QA" localSheetId="6">#REF!</definedName>
    <definedName name="_S11_TKL_19_QA" localSheetId="7">#REF!</definedName>
    <definedName name="_S11_TKL_19_QA" localSheetId="8">#REF!</definedName>
    <definedName name="_S11_TKL_19_QA">#REF!</definedName>
    <definedName name="_S11_TKL_19_QG" localSheetId="6">#REF!</definedName>
    <definedName name="_S11_TKL_19_QG" localSheetId="7">#REF!</definedName>
    <definedName name="_S11_TKL_19_QG" localSheetId="8">#REF!</definedName>
    <definedName name="_S11_TKL_19_QG">#REF!</definedName>
    <definedName name="_S11_TKL_20_QA" localSheetId="6">#REF!</definedName>
    <definedName name="_S11_TKL_20_QA" localSheetId="7">#REF!</definedName>
    <definedName name="_S11_TKL_20_QA" localSheetId="8">#REF!</definedName>
    <definedName name="_S11_TKL_20_QA">#REF!</definedName>
    <definedName name="_S11_TKL_20_QG" localSheetId="6">#REF!</definedName>
    <definedName name="_S11_TKL_20_QG" localSheetId="7">#REF!</definedName>
    <definedName name="_S11_TKL_20_QG" localSheetId="8">#REF!</definedName>
    <definedName name="_S11_TKL_20_QG">#REF!</definedName>
    <definedName name="_S11_TKL_21_QA" localSheetId="6">#REF!</definedName>
    <definedName name="_S11_TKL_21_QA" localSheetId="7">#REF!</definedName>
    <definedName name="_S11_TKL_21_QA" localSheetId="8">#REF!</definedName>
    <definedName name="_S11_TKL_21_QA">#REF!</definedName>
    <definedName name="_S11_TKL_21_QG" localSheetId="6">#REF!</definedName>
    <definedName name="_S11_TKL_21_QG" localSheetId="7">#REF!</definedName>
    <definedName name="_S11_TKL_21_QG" localSheetId="8">#REF!</definedName>
    <definedName name="_S11_TKL_21_QG">#REF!</definedName>
    <definedName name="_S11_TKL_22_QA" localSheetId="6">#REF!</definedName>
    <definedName name="_S11_TKL_22_QA" localSheetId="7">#REF!</definedName>
    <definedName name="_S11_TKL_22_QA" localSheetId="8">#REF!</definedName>
    <definedName name="_S11_TKL_22_QA">#REF!</definedName>
    <definedName name="_S11_TKL_22_QG" localSheetId="6">#REF!</definedName>
    <definedName name="_S11_TKL_22_QG" localSheetId="7">#REF!</definedName>
    <definedName name="_S11_TKL_22_QG" localSheetId="8">#REF!</definedName>
    <definedName name="_S11_TKL_22_QG">#REF!</definedName>
    <definedName name="_S11_TKL_23_QA" localSheetId="6">#REF!</definedName>
    <definedName name="_S11_TKL_23_QA" localSheetId="7">#REF!</definedName>
    <definedName name="_S11_TKL_23_QA" localSheetId="8">#REF!</definedName>
    <definedName name="_S11_TKL_23_QA">#REF!</definedName>
    <definedName name="_S11_TKL_23_QG" localSheetId="6">#REF!</definedName>
    <definedName name="_S11_TKL_23_QG" localSheetId="7">#REF!</definedName>
    <definedName name="_S11_TKL_23_QG" localSheetId="8">#REF!</definedName>
    <definedName name="_S11_TKL_23_QG">#REF!</definedName>
    <definedName name="_S11_TKL_3_QA" localSheetId="6">#REF!</definedName>
    <definedName name="_S11_TKL_3_QA" localSheetId="7">#REF!</definedName>
    <definedName name="_S11_TKL_3_QA" localSheetId="8">#REF!</definedName>
    <definedName name="_S11_TKL_3_QA">#REF!</definedName>
    <definedName name="_S11_TKL_3_QG" localSheetId="6">#REF!</definedName>
    <definedName name="_S11_TKL_3_QG" localSheetId="7">#REF!</definedName>
    <definedName name="_S11_TKL_3_QG" localSheetId="8">#REF!</definedName>
    <definedName name="_S11_TKL_3_QG">#REF!</definedName>
    <definedName name="_S11_TKL_4_QA" localSheetId="6">#REF!</definedName>
    <definedName name="_S11_TKL_4_QA" localSheetId="7">#REF!</definedName>
    <definedName name="_S11_TKL_4_QA" localSheetId="8">#REF!</definedName>
    <definedName name="_S11_TKL_4_QA">#REF!</definedName>
    <definedName name="_S11_TKL_4_QG" localSheetId="6">#REF!</definedName>
    <definedName name="_S11_TKL_4_QG" localSheetId="7">#REF!</definedName>
    <definedName name="_S11_TKL_4_QG" localSheetId="8">#REF!</definedName>
    <definedName name="_S11_TKL_4_QG">#REF!</definedName>
    <definedName name="_S11_TKL_5_QA" localSheetId="6">#REF!</definedName>
    <definedName name="_S11_TKL_5_QA" localSheetId="7">#REF!</definedName>
    <definedName name="_S11_TKL_5_QA" localSheetId="8">#REF!</definedName>
    <definedName name="_S11_TKL_5_QA">#REF!</definedName>
    <definedName name="_S11_TKL_5_QG" localSheetId="6">#REF!</definedName>
    <definedName name="_S11_TKL_5_QG" localSheetId="7">#REF!</definedName>
    <definedName name="_S11_TKL_5_QG" localSheetId="8">#REF!</definedName>
    <definedName name="_S11_TKL_5_QG">#REF!</definedName>
    <definedName name="_S11_TKL_6_QA" localSheetId="6">#REF!</definedName>
    <definedName name="_S11_TKL_6_QA" localSheetId="7">#REF!</definedName>
    <definedName name="_S11_TKL_6_QA" localSheetId="8">#REF!</definedName>
    <definedName name="_S11_TKL_6_QA">#REF!</definedName>
    <definedName name="_S11_TKL_6_QG" localSheetId="6">#REF!</definedName>
    <definedName name="_S11_TKL_6_QG" localSheetId="7">#REF!</definedName>
    <definedName name="_S11_TKL_6_QG" localSheetId="8">#REF!</definedName>
    <definedName name="_S11_TKL_6_QG">#REF!</definedName>
    <definedName name="_S11_TKL_7_QA" localSheetId="6">#REF!</definedName>
    <definedName name="_S11_TKL_7_QA" localSheetId="7">#REF!</definedName>
    <definedName name="_S11_TKL_7_QA" localSheetId="8">#REF!</definedName>
    <definedName name="_S11_TKL_7_QA">#REF!</definedName>
    <definedName name="_S11_TKL_7_QG" localSheetId="6">#REF!</definedName>
    <definedName name="_S11_TKL_7_QG" localSheetId="7">#REF!</definedName>
    <definedName name="_S11_TKL_7_QG" localSheetId="8">#REF!</definedName>
    <definedName name="_S11_TKL_7_QG">#REF!</definedName>
    <definedName name="_S11_TKL_8_QA" localSheetId="6">#REF!</definedName>
    <definedName name="_S11_TKL_8_QA" localSheetId="7">#REF!</definedName>
    <definedName name="_S11_TKL_8_QA" localSheetId="8">#REF!</definedName>
    <definedName name="_S11_TKL_8_QA">#REF!</definedName>
    <definedName name="_S11_TKL_8_QG" localSheetId="6">#REF!</definedName>
    <definedName name="_S11_TKL_8_QG" localSheetId="7">#REF!</definedName>
    <definedName name="_S11_TKL_8_QG" localSheetId="8">#REF!</definedName>
    <definedName name="_S11_TKL_8_QG">#REF!</definedName>
    <definedName name="_S11_TKL_9_QA" localSheetId="6">#REF!</definedName>
    <definedName name="_S11_TKL_9_QA" localSheetId="7">#REF!</definedName>
    <definedName name="_S11_TKL_9_QA" localSheetId="8">#REF!</definedName>
    <definedName name="_S11_TKL_9_QA">#REF!</definedName>
    <definedName name="_S11_TKL_9_QG" localSheetId="6">#REF!</definedName>
    <definedName name="_S11_TKL_9_QG" localSheetId="7">#REF!</definedName>
    <definedName name="_S11_TKL_9_QG" localSheetId="8">#REF!</definedName>
    <definedName name="_S11_TKL_9_QG">#REF!</definedName>
    <definedName name="_S11_TKL_99_QA" localSheetId="6">#REF!</definedName>
    <definedName name="_S11_TKL_99_QA" localSheetId="7">#REF!</definedName>
    <definedName name="_S11_TKL_99_QA" localSheetId="8">#REF!</definedName>
    <definedName name="_S11_TKL_99_QA">#REF!</definedName>
    <definedName name="_S11_TKL_99_QAS" localSheetId="6">#REF!</definedName>
    <definedName name="_S11_TKL_99_QAS" localSheetId="7">#REF!</definedName>
    <definedName name="_S11_TKL_99_QAS" localSheetId="8">#REF!</definedName>
    <definedName name="_S11_TKL_99_QAS">#REF!</definedName>
    <definedName name="_S11_TKL_99_QASG" localSheetId="6">#REF!</definedName>
    <definedName name="_S11_TKL_99_QASG" localSheetId="7">#REF!</definedName>
    <definedName name="_S11_TKL_99_QASG" localSheetId="8">#REF!</definedName>
    <definedName name="_S11_TKL_99_QASG">#REF!</definedName>
    <definedName name="_S11_TKL_99_QG" localSheetId="6">#REF!</definedName>
    <definedName name="_S11_TKL_99_QG" localSheetId="7">#REF!</definedName>
    <definedName name="_S11_TKL_99_QG" localSheetId="8">#REF!</definedName>
    <definedName name="_S11_TKL_99_QG">#REF!</definedName>
    <definedName name="_S11_TNA_1_QA" localSheetId="6">#REF!</definedName>
    <definedName name="_S11_TNA_1_QA" localSheetId="7">#REF!</definedName>
    <definedName name="_S11_TNA_1_QA" localSheetId="8">#REF!</definedName>
    <definedName name="_S11_TNA_1_QA">#REF!</definedName>
    <definedName name="_S11_TNA_1_QG" localSheetId="6">#REF!</definedName>
    <definedName name="_S11_TNA_1_QG" localSheetId="7">#REF!</definedName>
    <definedName name="_S11_TNA_1_QG" localSheetId="8">#REF!</definedName>
    <definedName name="_S11_TNA_1_QG">#REF!</definedName>
    <definedName name="_S11_TNA_10_QA" localSheetId="6">#REF!</definedName>
    <definedName name="_S11_TNA_10_QA" localSheetId="7">#REF!</definedName>
    <definedName name="_S11_TNA_10_QA" localSheetId="8">#REF!</definedName>
    <definedName name="_S11_TNA_10_QA">#REF!</definedName>
    <definedName name="_S11_TNA_10_QG" localSheetId="6">#REF!</definedName>
    <definedName name="_S11_TNA_10_QG" localSheetId="7">#REF!</definedName>
    <definedName name="_S11_TNA_10_QG" localSheetId="8">#REF!</definedName>
    <definedName name="_S11_TNA_10_QG">#REF!</definedName>
    <definedName name="_S11_TNA_11_QA" localSheetId="6">#REF!</definedName>
    <definedName name="_S11_TNA_11_QA" localSheetId="7">#REF!</definedName>
    <definedName name="_S11_TNA_11_QA" localSheetId="8">#REF!</definedName>
    <definedName name="_S11_TNA_11_QA">#REF!</definedName>
    <definedName name="_S11_TNA_11_QG" localSheetId="6">#REF!</definedName>
    <definedName name="_S11_TNA_11_QG" localSheetId="7">#REF!</definedName>
    <definedName name="_S11_TNA_11_QG" localSheetId="8">#REF!</definedName>
    <definedName name="_S11_TNA_11_QG">#REF!</definedName>
    <definedName name="_S11_TNA_12_QA" localSheetId="6">#REF!</definedName>
    <definedName name="_S11_TNA_12_QA" localSheetId="7">#REF!</definedName>
    <definedName name="_S11_TNA_12_QA" localSheetId="8">#REF!</definedName>
    <definedName name="_S11_TNA_12_QA">#REF!</definedName>
    <definedName name="_S11_TNA_12_QG" localSheetId="6">#REF!</definedName>
    <definedName name="_S11_TNA_12_QG" localSheetId="7">#REF!</definedName>
    <definedName name="_S11_TNA_12_QG" localSheetId="8">#REF!</definedName>
    <definedName name="_S11_TNA_12_QG">#REF!</definedName>
    <definedName name="_S11_TNA_13_QA" localSheetId="6">#REF!</definedName>
    <definedName name="_S11_TNA_13_QA" localSheetId="7">#REF!</definedName>
    <definedName name="_S11_TNA_13_QA" localSheetId="8">#REF!</definedName>
    <definedName name="_S11_TNA_13_QA">#REF!</definedName>
    <definedName name="_S11_TNA_13_QG" localSheetId="6">#REF!</definedName>
    <definedName name="_S11_TNA_13_QG" localSheetId="7">#REF!</definedName>
    <definedName name="_S11_TNA_13_QG" localSheetId="8">#REF!</definedName>
    <definedName name="_S11_TNA_13_QG">#REF!</definedName>
    <definedName name="_S11_TNA_14_QA" localSheetId="6">#REF!</definedName>
    <definedName name="_S11_TNA_14_QA" localSheetId="7">#REF!</definedName>
    <definedName name="_S11_TNA_14_QA" localSheetId="8">#REF!</definedName>
    <definedName name="_S11_TNA_14_QA">#REF!</definedName>
    <definedName name="_S11_TNA_14_QG" localSheetId="6">#REF!</definedName>
    <definedName name="_S11_TNA_14_QG" localSheetId="7">#REF!</definedName>
    <definedName name="_S11_TNA_14_QG" localSheetId="8">#REF!</definedName>
    <definedName name="_S11_TNA_14_QG">#REF!</definedName>
    <definedName name="_S11_TNA_15_QA" localSheetId="6">#REF!</definedName>
    <definedName name="_S11_TNA_15_QA" localSheetId="7">#REF!</definedName>
    <definedName name="_S11_TNA_15_QA" localSheetId="8">#REF!</definedName>
    <definedName name="_S11_TNA_15_QA">#REF!</definedName>
    <definedName name="_S11_TNA_15_QG" localSheetId="6">#REF!</definedName>
    <definedName name="_S11_TNA_15_QG" localSheetId="7">#REF!</definedName>
    <definedName name="_S11_TNA_15_QG" localSheetId="8">#REF!</definedName>
    <definedName name="_S11_TNA_15_QG">#REF!</definedName>
    <definedName name="_S11_TNA_16_QA" localSheetId="6">#REF!</definedName>
    <definedName name="_S11_TNA_16_QA" localSheetId="7">#REF!</definedName>
    <definedName name="_S11_TNA_16_QA" localSheetId="8">#REF!</definedName>
    <definedName name="_S11_TNA_16_QA">#REF!</definedName>
    <definedName name="_S11_TNA_16_QG" localSheetId="6">#REF!</definedName>
    <definedName name="_S11_TNA_16_QG" localSheetId="7">#REF!</definedName>
    <definedName name="_S11_TNA_16_QG" localSheetId="8">#REF!</definedName>
    <definedName name="_S11_TNA_16_QG">#REF!</definedName>
    <definedName name="_S11_TNA_17_QA" localSheetId="6">#REF!</definedName>
    <definedName name="_S11_TNA_17_QA" localSheetId="7">#REF!</definedName>
    <definedName name="_S11_TNA_17_QA" localSheetId="8">#REF!</definedName>
    <definedName name="_S11_TNA_17_QA">#REF!</definedName>
    <definedName name="_S11_TNA_17_QG" localSheetId="6">#REF!</definedName>
    <definedName name="_S11_TNA_17_QG" localSheetId="7">#REF!</definedName>
    <definedName name="_S11_TNA_17_QG" localSheetId="8">#REF!</definedName>
    <definedName name="_S11_TNA_17_QG">#REF!</definedName>
    <definedName name="_S11_TNA_18_QA" localSheetId="6">#REF!</definedName>
    <definedName name="_S11_TNA_18_QA" localSheetId="7">#REF!</definedName>
    <definedName name="_S11_TNA_18_QA" localSheetId="8">#REF!</definedName>
    <definedName name="_S11_TNA_18_QA">#REF!</definedName>
    <definedName name="_S11_TNA_18_QG" localSheetId="6">#REF!</definedName>
    <definedName name="_S11_TNA_18_QG" localSheetId="7">#REF!</definedName>
    <definedName name="_S11_TNA_18_QG" localSheetId="8">#REF!</definedName>
    <definedName name="_S11_TNA_18_QG">#REF!</definedName>
    <definedName name="_S11_TNA_19_QA" localSheetId="6">#REF!</definedName>
    <definedName name="_S11_TNA_19_QA" localSheetId="7">#REF!</definedName>
    <definedName name="_S11_TNA_19_QA" localSheetId="8">#REF!</definedName>
    <definedName name="_S11_TNA_19_QA">#REF!</definedName>
    <definedName name="_S11_TNA_19_QG" localSheetId="6">#REF!</definedName>
    <definedName name="_S11_TNA_19_QG" localSheetId="7">#REF!</definedName>
    <definedName name="_S11_TNA_19_QG" localSheetId="8">#REF!</definedName>
    <definedName name="_S11_TNA_19_QG">#REF!</definedName>
    <definedName name="_S11_TNA_2_QA" localSheetId="6">#REF!</definedName>
    <definedName name="_S11_TNA_2_QA" localSheetId="7">#REF!</definedName>
    <definedName name="_S11_TNA_2_QA" localSheetId="8">#REF!</definedName>
    <definedName name="_S11_TNA_2_QA">#REF!</definedName>
    <definedName name="_S11_TNA_2_QG" localSheetId="6">#REF!</definedName>
    <definedName name="_S11_TNA_2_QG" localSheetId="7">#REF!</definedName>
    <definedName name="_S11_TNA_2_QG" localSheetId="8">#REF!</definedName>
    <definedName name="_S11_TNA_2_QG">#REF!</definedName>
    <definedName name="_S11_TNA_20_QA" localSheetId="6">#REF!</definedName>
    <definedName name="_S11_TNA_20_QA" localSheetId="7">#REF!</definedName>
    <definedName name="_S11_TNA_20_QA" localSheetId="8">#REF!</definedName>
    <definedName name="_S11_TNA_20_QA">#REF!</definedName>
    <definedName name="_S11_TNA_20_QG" localSheetId="6">#REF!</definedName>
    <definedName name="_S11_TNA_20_QG" localSheetId="7">#REF!</definedName>
    <definedName name="_S11_TNA_20_QG" localSheetId="8">#REF!</definedName>
    <definedName name="_S11_TNA_20_QG">#REF!</definedName>
    <definedName name="_S11_TNA_21_QA" localSheetId="6">#REF!</definedName>
    <definedName name="_S11_TNA_21_QA" localSheetId="7">#REF!</definedName>
    <definedName name="_S11_TNA_21_QA" localSheetId="8">#REF!</definedName>
    <definedName name="_S11_TNA_21_QA">#REF!</definedName>
    <definedName name="_S11_TNA_21_QG" localSheetId="6">#REF!</definedName>
    <definedName name="_S11_TNA_21_QG" localSheetId="7">#REF!</definedName>
    <definedName name="_S11_TNA_21_QG" localSheetId="8">#REF!</definedName>
    <definedName name="_S11_TNA_21_QG">#REF!</definedName>
    <definedName name="_S11_TNA_22_QA" localSheetId="6">#REF!</definedName>
    <definedName name="_S11_TNA_22_QA" localSheetId="7">#REF!</definedName>
    <definedName name="_S11_TNA_22_QA" localSheetId="8">#REF!</definedName>
    <definedName name="_S11_TNA_22_QA">#REF!</definedName>
    <definedName name="_S11_TNA_22_QG" localSheetId="6">#REF!</definedName>
    <definedName name="_S11_TNA_22_QG" localSheetId="7">#REF!</definedName>
    <definedName name="_S11_TNA_22_QG" localSheetId="8">#REF!</definedName>
    <definedName name="_S11_TNA_22_QG">#REF!</definedName>
    <definedName name="_S11_TNA_23_QA" localSheetId="6">#REF!</definedName>
    <definedName name="_S11_TNA_23_QA" localSheetId="7">#REF!</definedName>
    <definedName name="_S11_TNA_23_QA" localSheetId="8">#REF!</definedName>
    <definedName name="_S11_TNA_23_QA">#REF!</definedName>
    <definedName name="_S11_TNA_23_QG" localSheetId="6">#REF!</definedName>
    <definedName name="_S11_TNA_23_QG" localSheetId="7">#REF!</definedName>
    <definedName name="_S11_TNA_23_QG" localSheetId="8">#REF!</definedName>
    <definedName name="_S11_TNA_23_QG">#REF!</definedName>
    <definedName name="_S11_TNA_3_QA" localSheetId="6">#REF!</definedName>
    <definedName name="_S11_TNA_3_QA" localSheetId="7">#REF!</definedName>
    <definedName name="_S11_TNA_3_QA" localSheetId="8">#REF!</definedName>
    <definedName name="_S11_TNA_3_QA">#REF!</definedName>
    <definedName name="_S11_TNA_3_QG" localSheetId="6">#REF!</definedName>
    <definedName name="_S11_TNA_3_QG" localSheetId="7">#REF!</definedName>
    <definedName name="_S11_TNA_3_QG" localSheetId="8">#REF!</definedName>
    <definedName name="_S11_TNA_3_QG">#REF!</definedName>
    <definedName name="_S11_TNA_4_QA" localSheetId="6">#REF!</definedName>
    <definedName name="_S11_TNA_4_QA" localSheetId="7">#REF!</definedName>
    <definedName name="_S11_TNA_4_QA" localSheetId="8">#REF!</definedName>
    <definedName name="_S11_TNA_4_QA">#REF!</definedName>
    <definedName name="_S11_TNA_4_QG" localSheetId="6">#REF!</definedName>
    <definedName name="_S11_TNA_4_QG" localSheetId="7">#REF!</definedName>
    <definedName name="_S11_TNA_4_QG" localSheetId="8">#REF!</definedName>
    <definedName name="_S11_TNA_4_QG">#REF!</definedName>
    <definedName name="_S11_TNA_5_QA" localSheetId="6">#REF!</definedName>
    <definedName name="_S11_TNA_5_QA" localSheetId="7">#REF!</definedName>
    <definedName name="_S11_TNA_5_QA" localSheetId="8">#REF!</definedName>
    <definedName name="_S11_TNA_5_QA">#REF!</definedName>
    <definedName name="_S11_TNA_5_QG" localSheetId="6">#REF!</definedName>
    <definedName name="_S11_TNA_5_QG" localSheetId="7">#REF!</definedName>
    <definedName name="_S11_TNA_5_QG" localSheetId="8">#REF!</definedName>
    <definedName name="_S11_TNA_5_QG">#REF!</definedName>
    <definedName name="_S11_TNA_6_QA" localSheetId="6">#REF!</definedName>
    <definedName name="_S11_TNA_6_QA" localSheetId="7">#REF!</definedName>
    <definedName name="_S11_TNA_6_QA" localSheetId="8">#REF!</definedName>
    <definedName name="_S11_TNA_6_QA">#REF!</definedName>
    <definedName name="_S11_TNA_6_QG" localSheetId="6">#REF!</definedName>
    <definedName name="_S11_TNA_6_QG" localSheetId="7">#REF!</definedName>
    <definedName name="_S11_TNA_6_QG" localSheetId="8">#REF!</definedName>
    <definedName name="_S11_TNA_6_QG">#REF!</definedName>
    <definedName name="_S11_TNA_7_QA" localSheetId="6">#REF!</definedName>
    <definedName name="_S11_TNA_7_QA" localSheetId="7">#REF!</definedName>
    <definedName name="_S11_TNA_7_QA" localSheetId="8">#REF!</definedName>
    <definedName name="_S11_TNA_7_QA">#REF!</definedName>
    <definedName name="_S11_TNA_7_QG" localSheetId="6">#REF!</definedName>
    <definedName name="_S11_TNA_7_QG" localSheetId="7">#REF!</definedName>
    <definedName name="_S11_TNA_7_QG" localSheetId="8">#REF!</definedName>
    <definedName name="_S11_TNA_7_QG">#REF!</definedName>
    <definedName name="_S11_TNA_8_QA" localSheetId="6">#REF!</definedName>
    <definedName name="_S11_TNA_8_QA" localSheetId="7">#REF!</definedName>
    <definedName name="_S11_TNA_8_QA" localSheetId="8">#REF!</definedName>
    <definedName name="_S11_TNA_8_QA">#REF!</definedName>
    <definedName name="_S11_TNA_8_QG" localSheetId="6">#REF!</definedName>
    <definedName name="_S11_TNA_8_QG" localSheetId="7">#REF!</definedName>
    <definedName name="_S11_TNA_8_QG" localSheetId="8">#REF!</definedName>
    <definedName name="_S11_TNA_8_QG">#REF!</definedName>
    <definedName name="_S11_TNA_9_QA" localSheetId="6">#REF!</definedName>
    <definedName name="_S11_TNA_9_QA" localSheetId="7">#REF!</definedName>
    <definedName name="_S11_TNA_9_QA" localSheetId="8">#REF!</definedName>
    <definedName name="_S11_TNA_9_QA">#REF!</definedName>
    <definedName name="_S11_TNA_9_QG" localSheetId="6">#REF!</definedName>
    <definedName name="_S11_TNA_9_QG" localSheetId="7">#REF!</definedName>
    <definedName name="_S11_TNA_9_QG" localSheetId="8">#REF!</definedName>
    <definedName name="_S11_TNA_9_QG">#REF!</definedName>
    <definedName name="_S11_TNL_1_QA" localSheetId="6">#REF!</definedName>
    <definedName name="_S11_TNL_1_QA" localSheetId="7">#REF!</definedName>
    <definedName name="_S11_TNL_1_QA" localSheetId="8">#REF!</definedName>
    <definedName name="_S11_TNL_1_QA">#REF!</definedName>
    <definedName name="_S11_TNL_1_QG" localSheetId="6">#REF!</definedName>
    <definedName name="_S11_TNL_1_QG" localSheetId="7">#REF!</definedName>
    <definedName name="_S11_TNL_1_QG" localSheetId="8">#REF!</definedName>
    <definedName name="_S11_TNL_1_QG">#REF!</definedName>
    <definedName name="_S11_TNL_10_QA" localSheetId="6">#REF!</definedName>
    <definedName name="_S11_TNL_10_QA" localSheetId="7">#REF!</definedName>
    <definedName name="_S11_TNL_10_QA" localSheetId="8">#REF!</definedName>
    <definedName name="_S11_TNL_10_QA">#REF!</definedName>
    <definedName name="_S11_TNL_10_QG" localSheetId="6">#REF!</definedName>
    <definedName name="_S11_TNL_10_QG" localSheetId="7">#REF!</definedName>
    <definedName name="_S11_TNL_10_QG" localSheetId="8">#REF!</definedName>
    <definedName name="_S11_TNL_10_QG">#REF!</definedName>
    <definedName name="_S11_TNL_11_QA" localSheetId="6">#REF!</definedName>
    <definedName name="_S11_TNL_11_QA" localSheetId="7">#REF!</definedName>
    <definedName name="_S11_TNL_11_QA" localSheetId="8">#REF!</definedName>
    <definedName name="_S11_TNL_11_QA">#REF!</definedName>
    <definedName name="_S11_TNL_11_QG" localSheetId="6">#REF!</definedName>
    <definedName name="_S11_TNL_11_QG" localSheetId="7">#REF!</definedName>
    <definedName name="_S11_TNL_11_QG" localSheetId="8">#REF!</definedName>
    <definedName name="_S11_TNL_11_QG">#REF!</definedName>
    <definedName name="_S11_TNL_12_QA" localSheetId="6">#REF!</definedName>
    <definedName name="_S11_TNL_12_QA" localSheetId="7">#REF!</definedName>
    <definedName name="_S11_TNL_12_QA" localSheetId="8">#REF!</definedName>
    <definedName name="_S11_TNL_12_QA">#REF!</definedName>
    <definedName name="_S11_TNL_12_QG" localSheetId="6">#REF!</definedName>
    <definedName name="_S11_TNL_12_QG" localSheetId="7">#REF!</definedName>
    <definedName name="_S11_TNL_12_QG" localSheetId="8">#REF!</definedName>
    <definedName name="_S11_TNL_12_QG">#REF!</definedName>
    <definedName name="_S11_TNL_13_QA" localSheetId="6">#REF!</definedName>
    <definedName name="_S11_TNL_13_QA" localSheetId="7">#REF!</definedName>
    <definedName name="_S11_TNL_13_QA" localSheetId="8">#REF!</definedName>
    <definedName name="_S11_TNL_13_QA">#REF!</definedName>
    <definedName name="_S11_TNL_13_QG" localSheetId="6">#REF!</definedName>
    <definedName name="_S11_TNL_13_QG" localSheetId="7">#REF!</definedName>
    <definedName name="_S11_TNL_13_QG" localSheetId="8">#REF!</definedName>
    <definedName name="_S11_TNL_13_QG">#REF!</definedName>
    <definedName name="_S11_TNL_14_QA" localSheetId="6">#REF!</definedName>
    <definedName name="_S11_TNL_14_QA" localSheetId="7">#REF!</definedName>
    <definedName name="_S11_TNL_14_QA" localSheetId="8">#REF!</definedName>
    <definedName name="_S11_TNL_14_QA">#REF!</definedName>
    <definedName name="_S11_TNL_14_QG" localSheetId="6">#REF!</definedName>
    <definedName name="_S11_TNL_14_QG" localSheetId="7">#REF!</definedName>
    <definedName name="_S11_TNL_14_QG" localSheetId="8">#REF!</definedName>
    <definedName name="_S11_TNL_14_QG">#REF!</definedName>
    <definedName name="_S11_TNL_15_QA" localSheetId="6">#REF!</definedName>
    <definedName name="_S11_TNL_15_QA" localSheetId="7">#REF!</definedName>
    <definedName name="_S11_TNL_15_QA" localSheetId="8">#REF!</definedName>
    <definedName name="_S11_TNL_15_QA">#REF!</definedName>
    <definedName name="_S11_TNL_15_QG" localSheetId="6">#REF!</definedName>
    <definedName name="_S11_TNL_15_QG" localSheetId="7">#REF!</definedName>
    <definedName name="_S11_TNL_15_QG" localSheetId="8">#REF!</definedName>
    <definedName name="_S11_TNL_15_QG">#REF!</definedName>
    <definedName name="_S11_TNL_16_QA" localSheetId="6">#REF!</definedName>
    <definedName name="_S11_TNL_16_QA" localSheetId="7">#REF!</definedName>
    <definedName name="_S11_TNL_16_QA" localSheetId="8">#REF!</definedName>
    <definedName name="_S11_TNL_16_QA">#REF!</definedName>
    <definedName name="_S11_TNL_16_QG" localSheetId="6">#REF!</definedName>
    <definedName name="_S11_TNL_16_QG" localSheetId="7">#REF!</definedName>
    <definedName name="_S11_TNL_16_QG" localSheetId="8">#REF!</definedName>
    <definedName name="_S11_TNL_16_QG">#REF!</definedName>
    <definedName name="_S11_TNL_17_QA" localSheetId="6">#REF!</definedName>
    <definedName name="_S11_TNL_17_QA" localSheetId="7">#REF!</definedName>
    <definedName name="_S11_TNL_17_QA" localSheetId="8">#REF!</definedName>
    <definedName name="_S11_TNL_17_QA">#REF!</definedName>
    <definedName name="_S11_TNL_17_QG" localSheetId="6">#REF!</definedName>
    <definedName name="_S11_TNL_17_QG" localSheetId="7">#REF!</definedName>
    <definedName name="_S11_TNL_17_QG" localSheetId="8">#REF!</definedName>
    <definedName name="_S11_TNL_17_QG">#REF!</definedName>
    <definedName name="_S11_TNL_18_QA" localSheetId="6">#REF!</definedName>
    <definedName name="_S11_TNL_18_QA" localSheetId="7">#REF!</definedName>
    <definedName name="_S11_TNL_18_QA" localSheetId="8">#REF!</definedName>
    <definedName name="_S11_TNL_18_QA">#REF!</definedName>
    <definedName name="_S11_TNL_18_QG" localSheetId="6">#REF!</definedName>
    <definedName name="_S11_TNL_18_QG" localSheetId="7">#REF!</definedName>
    <definedName name="_S11_TNL_18_QG" localSheetId="8">#REF!</definedName>
    <definedName name="_S11_TNL_18_QG">#REF!</definedName>
    <definedName name="_S11_TNL_19_QA" localSheetId="6">#REF!</definedName>
    <definedName name="_S11_TNL_19_QA" localSheetId="7">#REF!</definedName>
    <definedName name="_S11_TNL_19_QA" localSheetId="8">#REF!</definedName>
    <definedName name="_S11_TNL_19_QA">#REF!</definedName>
    <definedName name="_S11_TNL_19_QG" localSheetId="6">#REF!</definedName>
    <definedName name="_S11_TNL_19_QG" localSheetId="7">#REF!</definedName>
    <definedName name="_S11_TNL_19_QG" localSheetId="8">#REF!</definedName>
    <definedName name="_S11_TNL_19_QG">#REF!</definedName>
    <definedName name="_S11_TNL_20_QA" localSheetId="6">#REF!</definedName>
    <definedName name="_S11_TNL_20_QA" localSheetId="7">#REF!</definedName>
    <definedName name="_S11_TNL_20_QA" localSheetId="8">#REF!</definedName>
    <definedName name="_S11_TNL_20_QA">#REF!</definedName>
    <definedName name="_S11_TNL_20_QG" localSheetId="6">#REF!</definedName>
    <definedName name="_S11_TNL_20_QG" localSheetId="7">#REF!</definedName>
    <definedName name="_S11_TNL_20_QG" localSheetId="8">#REF!</definedName>
    <definedName name="_S11_TNL_20_QG">#REF!</definedName>
    <definedName name="_S11_TNL_21_QA" localSheetId="6">#REF!</definedName>
    <definedName name="_S11_TNL_21_QA" localSheetId="7">#REF!</definedName>
    <definedName name="_S11_TNL_21_QA" localSheetId="8">#REF!</definedName>
    <definedName name="_S11_TNL_21_QA">#REF!</definedName>
    <definedName name="_S11_TNL_21_QG" localSheetId="6">#REF!</definedName>
    <definedName name="_S11_TNL_21_QG" localSheetId="7">#REF!</definedName>
    <definedName name="_S11_TNL_21_QG" localSheetId="8">#REF!</definedName>
    <definedName name="_S11_TNL_21_QG">#REF!</definedName>
    <definedName name="_S11_TNL_22_QA" localSheetId="6">#REF!</definedName>
    <definedName name="_S11_TNL_22_QA" localSheetId="7">#REF!</definedName>
    <definedName name="_S11_TNL_22_QA" localSheetId="8">#REF!</definedName>
    <definedName name="_S11_TNL_22_QA">#REF!</definedName>
    <definedName name="_S11_TNL_22_QG" localSheetId="6">#REF!</definedName>
    <definedName name="_S11_TNL_22_QG" localSheetId="7">#REF!</definedName>
    <definedName name="_S11_TNL_22_QG" localSheetId="8">#REF!</definedName>
    <definedName name="_S11_TNL_22_QG">#REF!</definedName>
    <definedName name="_S11_TNL_23_QA" localSheetId="6">#REF!</definedName>
    <definedName name="_S11_TNL_23_QA" localSheetId="7">#REF!</definedName>
    <definedName name="_S11_TNL_23_QA" localSheetId="8">#REF!</definedName>
    <definedName name="_S11_TNL_23_QA">#REF!</definedName>
    <definedName name="_S11_TNL_23_QG" localSheetId="6">#REF!</definedName>
    <definedName name="_S11_TNL_23_QG" localSheetId="7">#REF!</definedName>
    <definedName name="_S11_TNL_23_QG" localSheetId="8">#REF!</definedName>
    <definedName name="_S11_TNL_23_QG">#REF!</definedName>
    <definedName name="_S11_TNL_3_QA" localSheetId="6">#REF!</definedName>
    <definedName name="_S11_TNL_3_QA" localSheetId="7">#REF!</definedName>
    <definedName name="_S11_TNL_3_QA" localSheetId="8">#REF!</definedName>
    <definedName name="_S11_TNL_3_QA">#REF!</definedName>
    <definedName name="_S11_TNL_3_QG" localSheetId="6">#REF!</definedName>
    <definedName name="_S11_TNL_3_QG" localSheetId="7">#REF!</definedName>
    <definedName name="_S11_TNL_3_QG" localSheetId="8">#REF!</definedName>
    <definedName name="_S11_TNL_3_QG">#REF!</definedName>
    <definedName name="_S11_TNL_4_QA" localSheetId="6">#REF!</definedName>
    <definedName name="_S11_TNL_4_QA" localSheetId="7">#REF!</definedName>
    <definedName name="_S11_TNL_4_QA" localSheetId="8">#REF!</definedName>
    <definedName name="_S11_TNL_4_QA">#REF!</definedName>
    <definedName name="_S11_TNL_4_QG" localSheetId="6">#REF!</definedName>
    <definedName name="_S11_TNL_4_QG" localSheetId="7">#REF!</definedName>
    <definedName name="_S11_TNL_4_QG" localSheetId="8">#REF!</definedName>
    <definedName name="_S11_TNL_4_QG">#REF!</definedName>
    <definedName name="_S11_TNL_5_QA" localSheetId="6">#REF!</definedName>
    <definedName name="_S11_TNL_5_QA" localSheetId="7">#REF!</definedName>
    <definedName name="_S11_TNL_5_QA" localSheetId="8">#REF!</definedName>
    <definedName name="_S11_TNL_5_QA">#REF!</definedName>
    <definedName name="_S11_TNL_5_QG" localSheetId="6">#REF!</definedName>
    <definedName name="_S11_TNL_5_QG" localSheetId="7">#REF!</definedName>
    <definedName name="_S11_TNL_5_QG" localSheetId="8">#REF!</definedName>
    <definedName name="_S11_TNL_5_QG">#REF!</definedName>
    <definedName name="_S11_TNL_6_QA" localSheetId="6">#REF!</definedName>
    <definedName name="_S11_TNL_6_QA" localSheetId="7">#REF!</definedName>
    <definedName name="_S11_TNL_6_QA" localSheetId="8">#REF!</definedName>
    <definedName name="_S11_TNL_6_QA">#REF!</definedName>
    <definedName name="_S11_TNL_6_QG" localSheetId="6">#REF!</definedName>
    <definedName name="_S11_TNL_6_QG" localSheetId="7">#REF!</definedName>
    <definedName name="_S11_TNL_6_QG" localSheetId="8">#REF!</definedName>
    <definedName name="_S11_TNL_6_QG">#REF!</definedName>
    <definedName name="_S11_TNL_7_QA" localSheetId="6">#REF!</definedName>
    <definedName name="_S11_TNL_7_QA" localSheetId="7">#REF!</definedName>
    <definedName name="_S11_TNL_7_QA" localSheetId="8">#REF!</definedName>
    <definedName name="_S11_TNL_7_QA">#REF!</definedName>
    <definedName name="_S11_TNL_7_QG" localSheetId="6">#REF!</definedName>
    <definedName name="_S11_TNL_7_QG" localSheetId="7">#REF!</definedName>
    <definedName name="_S11_TNL_7_QG" localSheetId="8">#REF!</definedName>
    <definedName name="_S11_TNL_7_QG">#REF!</definedName>
    <definedName name="_S11_TNL_8_QA" localSheetId="6">#REF!</definedName>
    <definedName name="_S11_TNL_8_QA" localSheetId="7">#REF!</definedName>
    <definedName name="_S11_TNL_8_QA" localSheetId="8">#REF!</definedName>
    <definedName name="_S11_TNL_8_QA">#REF!</definedName>
    <definedName name="_S11_TNL_8_QG" localSheetId="6">#REF!</definedName>
    <definedName name="_S11_TNL_8_QG" localSheetId="7">#REF!</definedName>
    <definedName name="_S11_TNL_8_QG" localSheetId="8">#REF!</definedName>
    <definedName name="_S11_TNL_8_QG">#REF!</definedName>
    <definedName name="_S11_TNL_9_QA" localSheetId="6">#REF!</definedName>
    <definedName name="_S11_TNL_9_QA" localSheetId="7">#REF!</definedName>
    <definedName name="_S11_TNL_9_QA" localSheetId="8">#REF!</definedName>
    <definedName name="_S11_TNL_9_QA">#REF!</definedName>
    <definedName name="_S11_TNL_9_QG" localSheetId="6">#REF!</definedName>
    <definedName name="_S11_TNL_9_QG" localSheetId="7">#REF!</definedName>
    <definedName name="_S11_TNL_9_QG" localSheetId="8">#REF!</definedName>
    <definedName name="_S11_TNL_9_QG">#REF!</definedName>
    <definedName name="_S11_TNL_99_QA" localSheetId="6">#REF!</definedName>
    <definedName name="_S11_TNL_99_QA" localSheetId="7">#REF!</definedName>
    <definedName name="_S11_TNL_99_QA" localSheetId="8">#REF!</definedName>
    <definedName name="_S11_TNL_99_QA">#REF!</definedName>
    <definedName name="_S11_TNL_99_QAS" localSheetId="6">#REF!</definedName>
    <definedName name="_S11_TNL_99_QAS" localSheetId="7">#REF!</definedName>
    <definedName name="_S11_TNL_99_QAS" localSheetId="8">#REF!</definedName>
    <definedName name="_S11_TNL_99_QAS">#REF!</definedName>
    <definedName name="_S11_TNL_99_QASG" localSheetId="6">#REF!</definedName>
    <definedName name="_S11_TNL_99_QASG" localSheetId="7">#REF!</definedName>
    <definedName name="_S11_TNL_99_QASG" localSheetId="8">#REF!</definedName>
    <definedName name="_S11_TNL_99_QASG">#REF!</definedName>
    <definedName name="_S11_TNL_99_QG" localSheetId="6">#REF!</definedName>
    <definedName name="_S11_TNL_99_QG" localSheetId="7">#REF!</definedName>
    <definedName name="_S11_TNL_99_QG" localSheetId="8">#REF!</definedName>
    <definedName name="_S11_TNL_99_QG">#REF!</definedName>
    <definedName name="_S12_SKA_1_QA" localSheetId="6">#REF!</definedName>
    <definedName name="_S12_SKA_1_QA" localSheetId="7">#REF!</definedName>
    <definedName name="_S12_SKA_1_QA" localSheetId="8">#REF!</definedName>
    <definedName name="_S12_SKA_1_QA">#REF!</definedName>
    <definedName name="_S12_SKA_1_QG" localSheetId="6">#REF!</definedName>
    <definedName name="_S12_SKA_1_QG" localSheetId="7">#REF!</definedName>
    <definedName name="_S12_SKA_1_QG" localSheetId="8">#REF!</definedName>
    <definedName name="_S12_SKA_1_QG">#REF!</definedName>
    <definedName name="_S12_SKA_10_QA" localSheetId="6">#REF!</definedName>
    <definedName name="_S12_SKA_10_QA" localSheetId="7">#REF!</definedName>
    <definedName name="_S12_SKA_10_QA" localSheetId="8">#REF!</definedName>
    <definedName name="_S12_SKA_10_QA">#REF!</definedName>
    <definedName name="_S12_SKA_10_QG" localSheetId="6">#REF!</definedName>
    <definedName name="_S12_SKA_10_QG" localSheetId="7">#REF!</definedName>
    <definedName name="_S12_SKA_10_QG" localSheetId="8">#REF!</definedName>
    <definedName name="_S12_SKA_10_QG">#REF!</definedName>
    <definedName name="_S12_SKA_11_QA" localSheetId="6">#REF!</definedName>
    <definedName name="_S12_SKA_11_QA" localSheetId="7">#REF!</definedName>
    <definedName name="_S12_SKA_11_QA" localSheetId="8">#REF!</definedName>
    <definedName name="_S12_SKA_11_QA">#REF!</definedName>
    <definedName name="_S12_SKA_11_QG" localSheetId="6">#REF!</definedName>
    <definedName name="_S12_SKA_11_QG" localSheetId="7">#REF!</definedName>
    <definedName name="_S12_SKA_11_QG" localSheetId="8">#REF!</definedName>
    <definedName name="_S12_SKA_11_QG">#REF!</definedName>
    <definedName name="_S12_SKA_12_QA" localSheetId="6">#REF!</definedName>
    <definedName name="_S12_SKA_12_QA" localSheetId="7">#REF!</definedName>
    <definedName name="_S12_SKA_12_QA" localSheetId="8">#REF!</definedName>
    <definedName name="_S12_SKA_12_QA">#REF!</definedName>
    <definedName name="_S12_SKA_12_QG" localSheetId="6">#REF!</definedName>
    <definedName name="_S12_SKA_12_QG" localSheetId="7">#REF!</definedName>
    <definedName name="_S12_SKA_12_QG" localSheetId="8">#REF!</definedName>
    <definedName name="_S12_SKA_12_QG">#REF!</definedName>
    <definedName name="_S12_SKA_13_QA" localSheetId="6">#REF!</definedName>
    <definedName name="_S12_SKA_13_QA" localSheetId="7">#REF!</definedName>
    <definedName name="_S12_SKA_13_QA" localSheetId="8">#REF!</definedName>
    <definedName name="_S12_SKA_13_QA">#REF!</definedName>
    <definedName name="_S12_SKA_13_QG" localSheetId="6">#REF!</definedName>
    <definedName name="_S12_SKA_13_QG" localSheetId="7">#REF!</definedName>
    <definedName name="_S12_SKA_13_QG" localSheetId="8">#REF!</definedName>
    <definedName name="_S12_SKA_13_QG">#REF!</definedName>
    <definedName name="_S12_SKA_14_QA" localSheetId="6">#REF!</definedName>
    <definedName name="_S12_SKA_14_QA" localSheetId="7">#REF!</definedName>
    <definedName name="_S12_SKA_14_QA" localSheetId="8">#REF!</definedName>
    <definedName name="_S12_SKA_14_QA">#REF!</definedName>
    <definedName name="_S12_SKA_14_QG" localSheetId="6">#REF!</definedName>
    <definedName name="_S12_SKA_14_QG" localSheetId="7">#REF!</definedName>
    <definedName name="_S12_SKA_14_QG" localSheetId="8">#REF!</definedName>
    <definedName name="_S12_SKA_14_QG">#REF!</definedName>
    <definedName name="_S12_SKA_15_QA" localSheetId="6">#REF!</definedName>
    <definedName name="_S12_SKA_15_QA" localSheetId="7">#REF!</definedName>
    <definedName name="_S12_SKA_15_QA" localSheetId="8">#REF!</definedName>
    <definedName name="_S12_SKA_15_QA">#REF!</definedName>
    <definedName name="_S12_SKA_15_QG" localSheetId="6">#REF!</definedName>
    <definedName name="_S12_SKA_15_QG" localSheetId="7">#REF!</definedName>
    <definedName name="_S12_SKA_15_QG" localSheetId="8">#REF!</definedName>
    <definedName name="_S12_SKA_15_QG">#REF!</definedName>
    <definedName name="_S12_SKA_16_QA" localSheetId="6">#REF!</definedName>
    <definedName name="_S12_SKA_16_QA" localSheetId="7">#REF!</definedName>
    <definedName name="_S12_SKA_16_QA" localSheetId="8">#REF!</definedName>
    <definedName name="_S12_SKA_16_QA">#REF!</definedName>
    <definedName name="_S12_SKA_16_QG" localSheetId="6">#REF!</definedName>
    <definedName name="_S12_SKA_16_QG" localSheetId="7">#REF!</definedName>
    <definedName name="_S12_SKA_16_QG" localSheetId="8">#REF!</definedName>
    <definedName name="_S12_SKA_16_QG">#REF!</definedName>
    <definedName name="_S12_SKA_17_QA" localSheetId="6">#REF!</definedName>
    <definedName name="_S12_SKA_17_QA" localSheetId="7">#REF!</definedName>
    <definedName name="_S12_SKA_17_QA" localSheetId="8">#REF!</definedName>
    <definedName name="_S12_SKA_17_QA">#REF!</definedName>
    <definedName name="_S12_SKA_17_QG" localSheetId="6">#REF!</definedName>
    <definedName name="_S12_SKA_17_QG" localSheetId="7">#REF!</definedName>
    <definedName name="_S12_SKA_17_QG" localSheetId="8">#REF!</definedName>
    <definedName name="_S12_SKA_17_QG">#REF!</definedName>
    <definedName name="_S12_SKA_18_QA" localSheetId="6">#REF!</definedName>
    <definedName name="_S12_SKA_18_QA" localSheetId="7">#REF!</definedName>
    <definedName name="_S12_SKA_18_QA" localSheetId="8">#REF!</definedName>
    <definedName name="_S12_SKA_18_QA">#REF!</definedName>
    <definedName name="_S12_SKA_18_QG" localSheetId="6">#REF!</definedName>
    <definedName name="_S12_SKA_18_QG" localSheetId="7">#REF!</definedName>
    <definedName name="_S12_SKA_18_QG" localSheetId="8">#REF!</definedName>
    <definedName name="_S12_SKA_18_QG">#REF!</definedName>
    <definedName name="_S12_SKA_19_QA" localSheetId="6">#REF!</definedName>
    <definedName name="_S12_SKA_19_QA" localSheetId="7">#REF!</definedName>
    <definedName name="_S12_SKA_19_QA" localSheetId="8">#REF!</definedName>
    <definedName name="_S12_SKA_19_QA">#REF!</definedName>
    <definedName name="_S12_SKA_19_QG" localSheetId="6">#REF!</definedName>
    <definedName name="_S12_SKA_19_QG" localSheetId="7">#REF!</definedName>
    <definedName name="_S12_SKA_19_QG" localSheetId="8">#REF!</definedName>
    <definedName name="_S12_SKA_19_QG">#REF!</definedName>
    <definedName name="_S12_SKA_2_QA" localSheetId="6">#REF!</definedName>
    <definedName name="_S12_SKA_2_QA" localSheetId="7">#REF!</definedName>
    <definedName name="_S12_SKA_2_QA" localSheetId="8">#REF!</definedName>
    <definedName name="_S12_SKA_2_QA">#REF!</definedName>
    <definedName name="_S12_SKA_2_QG" localSheetId="6">#REF!</definedName>
    <definedName name="_S12_SKA_2_QG" localSheetId="7">#REF!</definedName>
    <definedName name="_S12_SKA_2_QG" localSheetId="8">#REF!</definedName>
    <definedName name="_S12_SKA_2_QG">#REF!</definedName>
    <definedName name="_S12_SKA_20_QA" localSheetId="6">#REF!</definedName>
    <definedName name="_S12_SKA_20_QA" localSheetId="7">#REF!</definedName>
    <definedName name="_S12_SKA_20_QA" localSheetId="8">#REF!</definedName>
    <definedName name="_S12_SKA_20_QA">#REF!</definedName>
    <definedName name="_S12_SKA_20_QG" localSheetId="6">#REF!</definedName>
    <definedName name="_S12_SKA_20_QG" localSheetId="7">#REF!</definedName>
    <definedName name="_S12_SKA_20_QG" localSheetId="8">#REF!</definedName>
    <definedName name="_S12_SKA_20_QG">#REF!</definedName>
    <definedName name="_S12_SKA_21_QA" localSheetId="6">#REF!</definedName>
    <definedName name="_S12_SKA_21_QA" localSheetId="7">#REF!</definedName>
    <definedName name="_S12_SKA_21_QA" localSheetId="8">#REF!</definedName>
    <definedName name="_S12_SKA_21_QA">#REF!</definedName>
    <definedName name="_S12_SKA_21_QG" localSheetId="6">#REF!</definedName>
    <definedName name="_S12_SKA_21_QG" localSheetId="7">#REF!</definedName>
    <definedName name="_S12_SKA_21_QG" localSheetId="8">#REF!</definedName>
    <definedName name="_S12_SKA_21_QG">#REF!</definedName>
    <definedName name="_S12_SKA_22_QA" localSheetId="6">#REF!</definedName>
    <definedName name="_S12_SKA_22_QA" localSheetId="7">#REF!</definedName>
    <definedName name="_S12_SKA_22_QA" localSheetId="8">#REF!</definedName>
    <definedName name="_S12_SKA_22_QA">#REF!</definedName>
    <definedName name="_S12_SKA_22_QG" localSheetId="6">#REF!</definedName>
    <definedName name="_S12_SKA_22_QG" localSheetId="7">#REF!</definedName>
    <definedName name="_S12_SKA_22_QG" localSheetId="8">#REF!</definedName>
    <definedName name="_S12_SKA_22_QG">#REF!</definedName>
    <definedName name="_S12_SKA_23_QA" localSheetId="6">#REF!</definedName>
    <definedName name="_S12_SKA_23_QA" localSheetId="7">#REF!</definedName>
    <definedName name="_S12_SKA_23_QA" localSheetId="8">#REF!</definedName>
    <definedName name="_S12_SKA_23_QA">#REF!</definedName>
    <definedName name="_S12_SKA_23_QG" localSheetId="6">#REF!</definedName>
    <definedName name="_S12_SKA_23_QG" localSheetId="7">#REF!</definedName>
    <definedName name="_S12_SKA_23_QG" localSheetId="8">#REF!</definedName>
    <definedName name="_S12_SKA_23_QG">#REF!</definedName>
    <definedName name="_S12_SKA_3_QA" localSheetId="6">#REF!</definedName>
    <definedName name="_S12_SKA_3_QA" localSheetId="7">#REF!</definedName>
    <definedName name="_S12_SKA_3_QA" localSheetId="8">#REF!</definedName>
    <definedName name="_S12_SKA_3_QA">#REF!</definedName>
    <definedName name="_S12_SKA_3_QG" localSheetId="6">#REF!</definedName>
    <definedName name="_S12_SKA_3_QG" localSheetId="7">#REF!</definedName>
    <definedName name="_S12_SKA_3_QG" localSheetId="8">#REF!</definedName>
    <definedName name="_S12_SKA_3_QG">#REF!</definedName>
    <definedName name="_S12_SKA_4_QA" localSheetId="6">#REF!</definedName>
    <definedName name="_S12_SKA_4_QA" localSheetId="7">#REF!</definedName>
    <definedName name="_S12_SKA_4_QA" localSheetId="8">#REF!</definedName>
    <definedName name="_S12_SKA_4_QA">#REF!</definedName>
    <definedName name="_S12_SKA_4_QG" localSheetId="6">#REF!</definedName>
    <definedName name="_S12_SKA_4_QG" localSheetId="7">#REF!</definedName>
    <definedName name="_S12_SKA_4_QG" localSheetId="8">#REF!</definedName>
    <definedName name="_S12_SKA_4_QG">#REF!</definedName>
    <definedName name="_S12_SKA_5_QA" localSheetId="6">#REF!</definedName>
    <definedName name="_S12_SKA_5_QA" localSheetId="7">#REF!</definedName>
    <definedName name="_S12_SKA_5_QA" localSheetId="8">#REF!</definedName>
    <definedName name="_S12_SKA_5_QA">#REF!</definedName>
    <definedName name="_S12_SKA_5_QG" localSheetId="6">#REF!</definedName>
    <definedName name="_S12_SKA_5_QG" localSheetId="7">#REF!</definedName>
    <definedName name="_S12_SKA_5_QG" localSheetId="8">#REF!</definedName>
    <definedName name="_S12_SKA_5_QG">#REF!</definedName>
    <definedName name="_S12_SKA_6_QA" localSheetId="6">#REF!</definedName>
    <definedName name="_S12_SKA_6_QA" localSheetId="7">#REF!</definedName>
    <definedName name="_S12_SKA_6_QA" localSheetId="8">#REF!</definedName>
    <definedName name="_S12_SKA_6_QA">#REF!</definedName>
    <definedName name="_S12_SKA_6_QG" localSheetId="6">#REF!</definedName>
    <definedName name="_S12_SKA_6_QG" localSheetId="7">#REF!</definedName>
    <definedName name="_S12_SKA_6_QG" localSheetId="8">#REF!</definedName>
    <definedName name="_S12_SKA_6_QG">#REF!</definedName>
    <definedName name="_S12_SKA_7_QA" localSheetId="6">#REF!</definedName>
    <definedName name="_S12_SKA_7_QA" localSheetId="7">#REF!</definedName>
    <definedName name="_S12_SKA_7_QA" localSheetId="8">#REF!</definedName>
    <definedName name="_S12_SKA_7_QA">#REF!</definedName>
    <definedName name="_S12_SKA_7_QG" localSheetId="6">#REF!</definedName>
    <definedName name="_S12_SKA_7_QG" localSheetId="7">#REF!</definedName>
    <definedName name="_S12_SKA_7_QG" localSheetId="8">#REF!</definedName>
    <definedName name="_S12_SKA_7_QG">#REF!</definedName>
    <definedName name="_S12_SKA_8_QA" localSheetId="6">#REF!</definedName>
    <definedName name="_S12_SKA_8_QA" localSheetId="7">#REF!</definedName>
    <definedName name="_S12_SKA_8_QA" localSheetId="8">#REF!</definedName>
    <definedName name="_S12_SKA_8_QA">#REF!</definedName>
    <definedName name="_S12_SKA_8_QG" localSheetId="6">#REF!</definedName>
    <definedName name="_S12_SKA_8_QG" localSheetId="7">#REF!</definedName>
    <definedName name="_S12_SKA_8_QG" localSheetId="8">#REF!</definedName>
    <definedName name="_S12_SKA_8_QG">#REF!</definedName>
    <definedName name="_S12_SKA_9_QA" localSheetId="6">#REF!</definedName>
    <definedName name="_S12_SKA_9_QA" localSheetId="7">#REF!</definedName>
    <definedName name="_S12_SKA_9_QA" localSheetId="8">#REF!</definedName>
    <definedName name="_S12_SKA_9_QA">#REF!</definedName>
    <definedName name="_S12_SKA_9_QG" localSheetId="6">#REF!</definedName>
    <definedName name="_S12_SKA_9_QG" localSheetId="7">#REF!</definedName>
    <definedName name="_S12_SKA_9_QG" localSheetId="8">#REF!</definedName>
    <definedName name="_S12_SKA_9_QG">#REF!</definedName>
    <definedName name="_S12_SKL_1_QA" localSheetId="6">#REF!</definedName>
    <definedName name="_S12_SKL_1_QA" localSheetId="7">#REF!</definedName>
    <definedName name="_S12_SKL_1_QA" localSheetId="8">#REF!</definedName>
    <definedName name="_S12_SKL_1_QA">#REF!</definedName>
    <definedName name="_S12_SKL_1_QG" localSheetId="6">#REF!</definedName>
    <definedName name="_S12_SKL_1_QG" localSheetId="7">#REF!</definedName>
    <definedName name="_S12_SKL_1_QG" localSheetId="8">#REF!</definedName>
    <definedName name="_S12_SKL_1_QG">#REF!</definedName>
    <definedName name="_S12_SKL_10_QA" localSheetId="6">#REF!</definedName>
    <definedName name="_S12_SKL_10_QA" localSheetId="7">#REF!</definedName>
    <definedName name="_S12_SKL_10_QA" localSheetId="8">#REF!</definedName>
    <definedName name="_S12_SKL_10_QA">#REF!</definedName>
    <definedName name="_S12_SKL_10_QG" localSheetId="6">#REF!</definedName>
    <definedName name="_S12_SKL_10_QG" localSheetId="7">#REF!</definedName>
    <definedName name="_S12_SKL_10_QG" localSheetId="8">#REF!</definedName>
    <definedName name="_S12_SKL_10_QG">#REF!</definedName>
    <definedName name="_S12_SKL_11_QA" localSheetId="6">#REF!</definedName>
    <definedName name="_S12_SKL_11_QA" localSheetId="7">#REF!</definedName>
    <definedName name="_S12_SKL_11_QA" localSheetId="8">#REF!</definedName>
    <definedName name="_S12_SKL_11_QA">#REF!</definedName>
    <definedName name="_S12_SKL_11_QG" localSheetId="6">#REF!</definedName>
    <definedName name="_S12_SKL_11_QG" localSheetId="7">#REF!</definedName>
    <definedName name="_S12_SKL_11_QG" localSheetId="8">#REF!</definedName>
    <definedName name="_S12_SKL_11_QG">#REF!</definedName>
    <definedName name="_S12_SKL_12_QA" localSheetId="6">#REF!</definedName>
    <definedName name="_S12_SKL_12_QA" localSheetId="7">#REF!</definedName>
    <definedName name="_S12_SKL_12_QA" localSheetId="8">#REF!</definedName>
    <definedName name="_S12_SKL_12_QA">#REF!</definedName>
    <definedName name="_S12_SKL_12_QG" localSheetId="6">#REF!</definedName>
    <definedName name="_S12_SKL_12_QG" localSheetId="7">#REF!</definedName>
    <definedName name="_S12_SKL_12_QG" localSheetId="8">#REF!</definedName>
    <definedName name="_S12_SKL_12_QG">#REF!</definedName>
    <definedName name="_S12_SKL_13_QA" localSheetId="6">#REF!</definedName>
    <definedName name="_S12_SKL_13_QA" localSheetId="7">#REF!</definedName>
    <definedName name="_S12_SKL_13_QA" localSheetId="8">#REF!</definedName>
    <definedName name="_S12_SKL_13_QA">#REF!</definedName>
    <definedName name="_S12_SKL_13_QG" localSheetId="6">#REF!</definedName>
    <definedName name="_S12_SKL_13_QG" localSheetId="7">#REF!</definedName>
    <definedName name="_S12_SKL_13_QG" localSheetId="8">#REF!</definedName>
    <definedName name="_S12_SKL_13_QG">#REF!</definedName>
    <definedName name="_S12_SKL_14_QA" localSheetId="6">#REF!</definedName>
    <definedName name="_S12_SKL_14_QA" localSheetId="7">#REF!</definedName>
    <definedName name="_S12_SKL_14_QA" localSheetId="8">#REF!</definedName>
    <definedName name="_S12_SKL_14_QA">#REF!</definedName>
    <definedName name="_S12_SKL_14_QG" localSheetId="6">#REF!</definedName>
    <definedName name="_S12_SKL_14_QG" localSheetId="7">#REF!</definedName>
    <definedName name="_S12_SKL_14_QG" localSheetId="8">#REF!</definedName>
    <definedName name="_S12_SKL_14_QG">#REF!</definedName>
    <definedName name="_S12_SKL_15_QA" localSheetId="6">#REF!</definedName>
    <definedName name="_S12_SKL_15_QA" localSheetId="7">#REF!</definedName>
    <definedName name="_S12_SKL_15_QA" localSheetId="8">#REF!</definedName>
    <definedName name="_S12_SKL_15_QA">#REF!</definedName>
    <definedName name="_S12_SKL_15_QG" localSheetId="6">#REF!</definedName>
    <definedName name="_S12_SKL_15_QG" localSheetId="7">#REF!</definedName>
    <definedName name="_S12_SKL_15_QG" localSheetId="8">#REF!</definedName>
    <definedName name="_S12_SKL_15_QG">#REF!</definedName>
    <definedName name="_S12_SKL_16_QA" localSheetId="6">#REF!</definedName>
    <definedName name="_S12_SKL_16_QA" localSheetId="7">#REF!</definedName>
    <definedName name="_S12_SKL_16_QA" localSheetId="8">#REF!</definedName>
    <definedName name="_S12_SKL_16_QA">#REF!</definedName>
    <definedName name="_S12_SKL_16_QG" localSheetId="6">#REF!</definedName>
    <definedName name="_S12_SKL_16_QG" localSheetId="7">#REF!</definedName>
    <definedName name="_S12_SKL_16_QG" localSheetId="8">#REF!</definedName>
    <definedName name="_S12_SKL_16_QG">#REF!</definedName>
    <definedName name="_S12_SKL_17_QA" localSheetId="6">#REF!</definedName>
    <definedName name="_S12_SKL_17_QA" localSheetId="7">#REF!</definedName>
    <definedName name="_S12_SKL_17_QA" localSheetId="8">#REF!</definedName>
    <definedName name="_S12_SKL_17_QA">#REF!</definedName>
    <definedName name="_S12_SKL_17_QG" localSheetId="6">#REF!</definedName>
    <definedName name="_S12_SKL_17_QG" localSheetId="7">#REF!</definedName>
    <definedName name="_S12_SKL_17_QG" localSheetId="8">#REF!</definedName>
    <definedName name="_S12_SKL_17_QG">#REF!</definedName>
    <definedName name="_S12_SKL_18_QA" localSheetId="6">#REF!</definedName>
    <definedName name="_S12_SKL_18_QA" localSheetId="7">#REF!</definedName>
    <definedName name="_S12_SKL_18_QA" localSheetId="8">#REF!</definedName>
    <definedName name="_S12_SKL_18_QA">#REF!</definedName>
    <definedName name="_S12_SKL_18_QG" localSheetId="6">#REF!</definedName>
    <definedName name="_S12_SKL_18_QG" localSheetId="7">#REF!</definedName>
    <definedName name="_S12_SKL_18_QG" localSheetId="8">#REF!</definedName>
    <definedName name="_S12_SKL_18_QG">#REF!</definedName>
    <definedName name="_S12_SKL_19_QA" localSheetId="6">#REF!</definedName>
    <definedName name="_S12_SKL_19_QA" localSheetId="7">#REF!</definedName>
    <definedName name="_S12_SKL_19_QA" localSheetId="8">#REF!</definedName>
    <definedName name="_S12_SKL_19_QA">#REF!</definedName>
    <definedName name="_S12_SKL_19_QG" localSheetId="6">#REF!</definedName>
    <definedName name="_S12_SKL_19_QG" localSheetId="7">#REF!</definedName>
    <definedName name="_S12_SKL_19_QG" localSheetId="8">#REF!</definedName>
    <definedName name="_S12_SKL_19_QG">#REF!</definedName>
    <definedName name="_S12_SKL_20_QA" localSheetId="6">#REF!</definedName>
    <definedName name="_S12_SKL_20_QA" localSheetId="7">#REF!</definedName>
    <definedName name="_S12_SKL_20_QA" localSheetId="8">#REF!</definedName>
    <definedName name="_S12_SKL_20_QA">#REF!</definedName>
    <definedName name="_S12_SKL_20_QG" localSheetId="6">#REF!</definedName>
    <definedName name="_S12_SKL_20_QG" localSheetId="7">#REF!</definedName>
    <definedName name="_S12_SKL_20_QG" localSheetId="8">#REF!</definedName>
    <definedName name="_S12_SKL_20_QG">#REF!</definedName>
    <definedName name="_S12_SKL_21_QA" localSheetId="6">#REF!</definedName>
    <definedName name="_S12_SKL_21_QA" localSheetId="7">#REF!</definedName>
    <definedName name="_S12_SKL_21_QA" localSheetId="8">#REF!</definedName>
    <definedName name="_S12_SKL_21_QA">#REF!</definedName>
    <definedName name="_S12_SKL_21_QG" localSheetId="6">#REF!</definedName>
    <definedName name="_S12_SKL_21_QG" localSheetId="7">#REF!</definedName>
    <definedName name="_S12_SKL_21_QG" localSheetId="8">#REF!</definedName>
    <definedName name="_S12_SKL_21_QG">#REF!</definedName>
    <definedName name="_S12_SKL_22_QA" localSheetId="6">#REF!</definedName>
    <definedName name="_S12_SKL_22_QA" localSheetId="7">#REF!</definedName>
    <definedName name="_S12_SKL_22_QA" localSheetId="8">#REF!</definedName>
    <definedName name="_S12_SKL_22_QA">#REF!</definedName>
    <definedName name="_S12_SKL_22_QG" localSheetId="6">#REF!</definedName>
    <definedName name="_S12_SKL_22_QG" localSheetId="7">#REF!</definedName>
    <definedName name="_S12_SKL_22_QG" localSheetId="8">#REF!</definedName>
    <definedName name="_S12_SKL_22_QG">#REF!</definedName>
    <definedName name="_S12_SKL_23_QA" localSheetId="6">#REF!</definedName>
    <definedName name="_S12_SKL_23_QA" localSheetId="7">#REF!</definedName>
    <definedName name="_S12_SKL_23_QA" localSheetId="8">#REF!</definedName>
    <definedName name="_S12_SKL_23_QA">#REF!</definedName>
    <definedName name="_S12_SKL_23_QG" localSheetId="6">#REF!</definedName>
    <definedName name="_S12_SKL_23_QG" localSheetId="7">#REF!</definedName>
    <definedName name="_S12_SKL_23_QG" localSheetId="8">#REF!</definedName>
    <definedName name="_S12_SKL_23_QG">#REF!</definedName>
    <definedName name="_S12_SKL_3_QA" localSheetId="6">#REF!</definedName>
    <definedName name="_S12_SKL_3_QA" localSheetId="7">#REF!</definedName>
    <definedName name="_S12_SKL_3_QA" localSheetId="8">#REF!</definedName>
    <definedName name="_S12_SKL_3_QA">#REF!</definedName>
    <definedName name="_S12_SKL_3_QG" localSheetId="6">#REF!</definedName>
    <definedName name="_S12_SKL_3_QG" localSheetId="7">#REF!</definedName>
    <definedName name="_S12_SKL_3_QG" localSheetId="8">#REF!</definedName>
    <definedName name="_S12_SKL_3_QG">#REF!</definedName>
    <definedName name="_S12_SKL_4_QA" localSheetId="6">#REF!</definedName>
    <definedName name="_S12_SKL_4_QA" localSheetId="7">#REF!</definedName>
    <definedName name="_S12_SKL_4_QA" localSheetId="8">#REF!</definedName>
    <definedName name="_S12_SKL_4_QA">#REF!</definedName>
    <definedName name="_S12_SKL_4_QG" localSheetId="6">#REF!</definedName>
    <definedName name="_S12_SKL_4_QG" localSheetId="7">#REF!</definedName>
    <definedName name="_S12_SKL_4_QG" localSheetId="8">#REF!</definedName>
    <definedName name="_S12_SKL_4_QG">#REF!</definedName>
    <definedName name="_S12_SKL_5_QA" localSheetId="6">#REF!</definedName>
    <definedName name="_S12_SKL_5_QA" localSheetId="7">#REF!</definedName>
    <definedName name="_S12_SKL_5_QA" localSheetId="8">#REF!</definedName>
    <definedName name="_S12_SKL_5_QA">#REF!</definedName>
    <definedName name="_S12_SKL_5_QG" localSheetId="6">#REF!</definedName>
    <definedName name="_S12_SKL_5_QG" localSheetId="7">#REF!</definedName>
    <definedName name="_S12_SKL_5_QG" localSheetId="8">#REF!</definedName>
    <definedName name="_S12_SKL_5_QG">#REF!</definedName>
    <definedName name="_S12_SKL_6_QA" localSheetId="6">#REF!</definedName>
    <definedName name="_S12_SKL_6_QA" localSheetId="7">#REF!</definedName>
    <definedName name="_S12_SKL_6_QA" localSheetId="8">#REF!</definedName>
    <definedName name="_S12_SKL_6_QA">#REF!</definedName>
    <definedName name="_S12_SKL_6_QG" localSheetId="6">#REF!</definedName>
    <definedName name="_S12_SKL_6_QG" localSheetId="7">#REF!</definedName>
    <definedName name="_S12_SKL_6_QG" localSheetId="8">#REF!</definedName>
    <definedName name="_S12_SKL_6_QG">#REF!</definedName>
    <definedName name="_S12_SKL_7_QA" localSheetId="6">#REF!</definedName>
    <definedName name="_S12_SKL_7_QA" localSheetId="7">#REF!</definedName>
    <definedName name="_S12_SKL_7_QA" localSheetId="8">#REF!</definedName>
    <definedName name="_S12_SKL_7_QA">#REF!</definedName>
    <definedName name="_S12_SKL_7_QG" localSheetId="6">#REF!</definedName>
    <definedName name="_S12_SKL_7_QG" localSheetId="7">#REF!</definedName>
    <definedName name="_S12_SKL_7_QG" localSheetId="8">#REF!</definedName>
    <definedName name="_S12_SKL_7_QG">#REF!</definedName>
    <definedName name="_S12_SKL_8_QA" localSheetId="6">#REF!</definedName>
    <definedName name="_S12_SKL_8_QA" localSheetId="7">#REF!</definedName>
    <definedName name="_S12_SKL_8_QA" localSheetId="8">#REF!</definedName>
    <definedName name="_S12_SKL_8_QA">#REF!</definedName>
    <definedName name="_S12_SKL_8_QG" localSheetId="6">#REF!</definedName>
    <definedName name="_S12_SKL_8_QG" localSheetId="7">#REF!</definedName>
    <definedName name="_S12_SKL_8_QG" localSheetId="8">#REF!</definedName>
    <definedName name="_S12_SKL_8_QG">#REF!</definedName>
    <definedName name="_S12_SKL_9_QA" localSheetId="6">#REF!</definedName>
    <definedName name="_S12_SKL_9_QA" localSheetId="7">#REF!</definedName>
    <definedName name="_S12_SKL_9_QA" localSheetId="8">#REF!</definedName>
    <definedName name="_S12_SKL_9_QA">#REF!</definedName>
    <definedName name="_S12_SKL_9_QG" localSheetId="6">#REF!</definedName>
    <definedName name="_S12_SKL_9_QG" localSheetId="7">#REF!</definedName>
    <definedName name="_S12_SKL_9_QG" localSheetId="8">#REF!</definedName>
    <definedName name="_S12_SKL_9_QG">#REF!</definedName>
    <definedName name="_S12_SKL_99_QA" localSheetId="6">#REF!</definedName>
    <definedName name="_S12_SKL_99_QA" localSheetId="7">#REF!</definedName>
    <definedName name="_S12_SKL_99_QA" localSheetId="8">#REF!</definedName>
    <definedName name="_S12_SKL_99_QA">#REF!</definedName>
    <definedName name="_S12_SKL_99_QG" localSheetId="6">#REF!</definedName>
    <definedName name="_S12_SKL_99_QG" localSheetId="7">#REF!</definedName>
    <definedName name="_S12_SKL_99_QG" localSheetId="8">#REF!</definedName>
    <definedName name="_S12_SKL_99_QG">#REF!</definedName>
    <definedName name="_S12_SNA_1_QA" localSheetId="6">#REF!</definedName>
    <definedName name="_S12_SNA_1_QA" localSheetId="7">#REF!</definedName>
    <definedName name="_S12_SNA_1_QA" localSheetId="8">#REF!</definedName>
    <definedName name="_S12_SNA_1_QA">#REF!</definedName>
    <definedName name="_S12_SNA_1_QG" localSheetId="6">#REF!</definedName>
    <definedName name="_S12_SNA_1_QG" localSheetId="7">#REF!</definedName>
    <definedName name="_S12_SNA_1_QG" localSheetId="8">#REF!</definedName>
    <definedName name="_S12_SNA_1_QG">#REF!</definedName>
    <definedName name="_S12_SNA_10_QA" localSheetId="6">#REF!</definedName>
    <definedName name="_S12_SNA_10_QA" localSheetId="7">#REF!</definedName>
    <definedName name="_S12_SNA_10_QA" localSheetId="8">#REF!</definedName>
    <definedName name="_S12_SNA_10_QA">#REF!</definedName>
    <definedName name="_S12_SNA_10_QG" localSheetId="6">#REF!</definedName>
    <definedName name="_S12_SNA_10_QG" localSheetId="7">#REF!</definedName>
    <definedName name="_S12_SNA_10_QG" localSheetId="8">#REF!</definedName>
    <definedName name="_S12_SNA_10_QG">#REF!</definedName>
    <definedName name="_S12_SNA_11_QA" localSheetId="6">#REF!</definedName>
    <definedName name="_S12_SNA_11_QA" localSheetId="7">#REF!</definedName>
    <definedName name="_S12_SNA_11_QA" localSheetId="8">#REF!</definedName>
    <definedName name="_S12_SNA_11_QA">#REF!</definedName>
    <definedName name="_S12_SNA_11_QG" localSheetId="6">#REF!</definedName>
    <definedName name="_S12_SNA_11_QG" localSheetId="7">#REF!</definedName>
    <definedName name="_S12_SNA_11_QG" localSheetId="8">#REF!</definedName>
    <definedName name="_S12_SNA_11_QG">#REF!</definedName>
    <definedName name="_S12_SNA_12_QA" localSheetId="6">#REF!</definedName>
    <definedName name="_S12_SNA_12_QA" localSheetId="7">#REF!</definedName>
    <definedName name="_S12_SNA_12_QA" localSheetId="8">#REF!</definedName>
    <definedName name="_S12_SNA_12_QA">#REF!</definedName>
    <definedName name="_S12_SNA_12_QG" localSheetId="6">#REF!</definedName>
    <definedName name="_S12_SNA_12_QG" localSheetId="7">#REF!</definedName>
    <definedName name="_S12_SNA_12_QG" localSheetId="8">#REF!</definedName>
    <definedName name="_S12_SNA_12_QG">#REF!</definedName>
    <definedName name="_S12_SNA_13_QA" localSheetId="6">#REF!</definedName>
    <definedName name="_S12_SNA_13_QA" localSheetId="7">#REF!</definedName>
    <definedName name="_S12_SNA_13_QA" localSheetId="8">#REF!</definedName>
    <definedName name="_S12_SNA_13_QA">#REF!</definedName>
    <definedName name="_S12_SNA_13_QG" localSheetId="6">#REF!</definedName>
    <definedName name="_S12_SNA_13_QG" localSheetId="7">#REF!</definedName>
    <definedName name="_S12_SNA_13_QG" localSheetId="8">#REF!</definedName>
    <definedName name="_S12_SNA_13_QG">#REF!</definedName>
    <definedName name="_S12_SNA_14_QA" localSheetId="6">#REF!</definedName>
    <definedName name="_S12_SNA_14_QA" localSheetId="7">#REF!</definedName>
    <definedName name="_S12_SNA_14_QA" localSheetId="8">#REF!</definedName>
    <definedName name="_S12_SNA_14_QA">#REF!</definedName>
    <definedName name="_S12_SNA_14_QG" localSheetId="6">#REF!</definedName>
    <definedName name="_S12_SNA_14_QG" localSheetId="7">#REF!</definedName>
    <definedName name="_S12_SNA_14_QG" localSheetId="8">#REF!</definedName>
    <definedName name="_S12_SNA_14_QG">#REF!</definedName>
    <definedName name="_S12_SNA_15_QA" localSheetId="6">#REF!</definedName>
    <definedName name="_S12_SNA_15_QA" localSheetId="7">#REF!</definedName>
    <definedName name="_S12_SNA_15_QA" localSheetId="8">#REF!</definedName>
    <definedName name="_S12_SNA_15_QA">#REF!</definedName>
    <definedName name="_S12_SNA_15_QG" localSheetId="6">#REF!</definedName>
    <definedName name="_S12_SNA_15_QG" localSheetId="7">#REF!</definedName>
    <definedName name="_S12_SNA_15_QG" localSheetId="8">#REF!</definedName>
    <definedName name="_S12_SNA_15_QG">#REF!</definedName>
    <definedName name="_S12_SNA_16_QA" localSheetId="6">#REF!</definedName>
    <definedName name="_S12_SNA_16_QA" localSheetId="7">#REF!</definedName>
    <definedName name="_S12_SNA_16_QA" localSheetId="8">#REF!</definedName>
    <definedName name="_S12_SNA_16_QA">#REF!</definedName>
    <definedName name="_S12_SNA_16_QG" localSheetId="6">#REF!</definedName>
    <definedName name="_S12_SNA_16_QG" localSheetId="7">#REF!</definedName>
    <definedName name="_S12_SNA_16_QG" localSheetId="8">#REF!</definedName>
    <definedName name="_S12_SNA_16_QG">#REF!</definedName>
    <definedName name="_S12_SNA_17_QA" localSheetId="6">#REF!</definedName>
    <definedName name="_S12_SNA_17_QA" localSheetId="7">#REF!</definedName>
    <definedName name="_S12_SNA_17_QA" localSheetId="8">#REF!</definedName>
    <definedName name="_S12_SNA_17_QA">#REF!</definedName>
    <definedName name="_S12_SNA_17_QG" localSheetId="6">#REF!</definedName>
    <definedName name="_S12_SNA_17_QG" localSheetId="7">#REF!</definedName>
    <definedName name="_S12_SNA_17_QG" localSheetId="8">#REF!</definedName>
    <definedName name="_S12_SNA_17_QG">#REF!</definedName>
    <definedName name="_S12_SNA_18_QA" localSheetId="6">#REF!</definedName>
    <definedName name="_S12_SNA_18_QA" localSheetId="7">#REF!</definedName>
    <definedName name="_S12_SNA_18_QA" localSheetId="8">#REF!</definedName>
    <definedName name="_S12_SNA_18_QA">#REF!</definedName>
    <definedName name="_S12_SNA_18_QG" localSheetId="6">#REF!</definedName>
    <definedName name="_S12_SNA_18_QG" localSheetId="7">#REF!</definedName>
    <definedName name="_S12_SNA_18_QG" localSheetId="8">#REF!</definedName>
    <definedName name="_S12_SNA_18_QG">#REF!</definedName>
    <definedName name="_S12_SNA_19_QA" localSheetId="6">#REF!</definedName>
    <definedName name="_S12_SNA_19_QA" localSheetId="7">#REF!</definedName>
    <definedName name="_S12_SNA_19_QA" localSheetId="8">#REF!</definedName>
    <definedName name="_S12_SNA_19_QA">#REF!</definedName>
    <definedName name="_S12_SNA_19_QG" localSheetId="6">#REF!</definedName>
    <definedName name="_S12_SNA_19_QG" localSheetId="7">#REF!</definedName>
    <definedName name="_S12_SNA_19_QG" localSheetId="8">#REF!</definedName>
    <definedName name="_S12_SNA_19_QG">#REF!</definedName>
    <definedName name="_S12_SNA_2_QA" localSheetId="6">#REF!</definedName>
    <definedName name="_S12_SNA_2_QA" localSheetId="7">#REF!</definedName>
    <definedName name="_S12_SNA_2_QA" localSheetId="8">#REF!</definedName>
    <definedName name="_S12_SNA_2_QA">#REF!</definedName>
    <definedName name="_S12_SNA_2_QG" localSheetId="6">#REF!</definedName>
    <definedName name="_S12_SNA_2_QG" localSheetId="7">#REF!</definedName>
    <definedName name="_S12_SNA_2_QG" localSheetId="8">#REF!</definedName>
    <definedName name="_S12_SNA_2_QG">#REF!</definedName>
    <definedName name="_S12_SNA_20_QA" localSheetId="6">#REF!</definedName>
    <definedName name="_S12_SNA_20_QA" localSheetId="7">#REF!</definedName>
    <definedName name="_S12_SNA_20_QA" localSheetId="8">#REF!</definedName>
    <definedName name="_S12_SNA_20_QA">#REF!</definedName>
    <definedName name="_S12_SNA_20_QG" localSheetId="6">#REF!</definedName>
    <definedName name="_S12_SNA_20_QG" localSheetId="7">#REF!</definedName>
    <definedName name="_S12_SNA_20_QG" localSheetId="8">#REF!</definedName>
    <definedName name="_S12_SNA_20_QG">#REF!</definedName>
    <definedName name="_S12_SNA_21_QA" localSheetId="6">#REF!</definedName>
    <definedName name="_S12_SNA_21_QA" localSheetId="7">#REF!</definedName>
    <definedName name="_S12_SNA_21_QA" localSheetId="8">#REF!</definedName>
    <definedName name="_S12_SNA_21_QA">#REF!</definedName>
    <definedName name="_S12_SNA_21_QG" localSheetId="6">#REF!</definedName>
    <definedName name="_S12_SNA_21_QG" localSheetId="7">#REF!</definedName>
    <definedName name="_S12_SNA_21_QG" localSheetId="8">#REF!</definedName>
    <definedName name="_S12_SNA_21_QG">#REF!</definedName>
    <definedName name="_S12_SNA_22_QA" localSheetId="6">#REF!</definedName>
    <definedName name="_S12_SNA_22_QA" localSheetId="7">#REF!</definedName>
    <definedName name="_S12_SNA_22_QA" localSheetId="8">#REF!</definedName>
    <definedName name="_S12_SNA_22_QA">#REF!</definedName>
    <definedName name="_S12_SNA_22_QG" localSheetId="6">#REF!</definedName>
    <definedName name="_S12_SNA_22_QG" localSheetId="7">#REF!</definedName>
    <definedName name="_S12_SNA_22_QG" localSheetId="8">#REF!</definedName>
    <definedName name="_S12_SNA_22_QG">#REF!</definedName>
    <definedName name="_S12_SNA_23_QA" localSheetId="6">#REF!</definedName>
    <definedName name="_S12_SNA_23_QA" localSheetId="7">#REF!</definedName>
    <definedName name="_S12_SNA_23_QA" localSheetId="8">#REF!</definedName>
    <definedName name="_S12_SNA_23_QA">#REF!</definedName>
    <definedName name="_S12_SNA_23_QG" localSheetId="6">#REF!</definedName>
    <definedName name="_S12_SNA_23_QG" localSheetId="7">#REF!</definedName>
    <definedName name="_S12_SNA_23_QG" localSheetId="8">#REF!</definedName>
    <definedName name="_S12_SNA_23_QG">#REF!</definedName>
    <definedName name="_S12_SNA_3_QA" localSheetId="6">#REF!</definedName>
    <definedName name="_S12_SNA_3_QA" localSheetId="7">#REF!</definedName>
    <definedName name="_S12_SNA_3_QA" localSheetId="8">#REF!</definedName>
    <definedName name="_S12_SNA_3_QA">#REF!</definedName>
    <definedName name="_S12_SNA_3_QG" localSheetId="6">#REF!</definedName>
    <definedName name="_S12_SNA_3_QG" localSheetId="7">#REF!</definedName>
    <definedName name="_S12_SNA_3_QG" localSheetId="8">#REF!</definedName>
    <definedName name="_S12_SNA_3_QG">#REF!</definedName>
    <definedName name="_S12_SNA_4_QA" localSheetId="6">#REF!</definedName>
    <definedName name="_S12_SNA_4_QA" localSheetId="7">#REF!</definedName>
    <definedName name="_S12_SNA_4_QA" localSheetId="8">#REF!</definedName>
    <definedName name="_S12_SNA_4_QA">#REF!</definedName>
    <definedName name="_S12_SNA_4_QG" localSheetId="6">#REF!</definedName>
    <definedName name="_S12_SNA_4_QG" localSheetId="7">#REF!</definedName>
    <definedName name="_S12_SNA_4_QG" localSheetId="8">#REF!</definedName>
    <definedName name="_S12_SNA_4_QG">#REF!</definedName>
    <definedName name="_S12_SNA_5_QA" localSheetId="6">#REF!</definedName>
    <definedName name="_S12_SNA_5_QA" localSheetId="7">#REF!</definedName>
    <definedName name="_S12_SNA_5_QA" localSheetId="8">#REF!</definedName>
    <definedName name="_S12_SNA_5_QA">#REF!</definedName>
    <definedName name="_S12_SNA_5_QG" localSheetId="6">#REF!</definedName>
    <definedName name="_S12_SNA_5_QG" localSheetId="7">#REF!</definedName>
    <definedName name="_S12_SNA_5_QG" localSheetId="8">#REF!</definedName>
    <definedName name="_S12_SNA_5_QG">#REF!</definedName>
    <definedName name="_S12_SNA_6_QA" localSheetId="6">#REF!</definedName>
    <definedName name="_S12_SNA_6_QA" localSheetId="7">#REF!</definedName>
    <definedName name="_S12_SNA_6_QA" localSheetId="8">#REF!</definedName>
    <definedName name="_S12_SNA_6_QA">#REF!</definedName>
    <definedName name="_S12_SNA_6_QG" localSheetId="6">#REF!</definedName>
    <definedName name="_S12_SNA_6_QG" localSheetId="7">#REF!</definedName>
    <definedName name="_S12_SNA_6_QG" localSheetId="8">#REF!</definedName>
    <definedName name="_S12_SNA_6_QG">#REF!</definedName>
    <definedName name="_S12_SNA_7_QA" localSheetId="6">#REF!</definedName>
    <definedName name="_S12_SNA_7_QA" localSheetId="7">#REF!</definedName>
    <definedName name="_S12_SNA_7_QA" localSheetId="8">#REF!</definedName>
    <definedName name="_S12_SNA_7_QA">#REF!</definedName>
    <definedName name="_S12_SNA_7_QG" localSheetId="6">#REF!</definedName>
    <definedName name="_S12_SNA_7_QG" localSheetId="7">#REF!</definedName>
    <definedName name="_S12_SNA_7_QG" localSheetId="8">#REF!</definedName>
    <definedName name="_S12_SNA_7_QG">#REF!</definedName>
    <definedName name="_S12_SNA_8_QA" localSheetId="6">#REF!</definedName>
    <definedName name="_S12_SNA_8_QA" localSheetId="7">#REF!</definedName>
    <definedName name="_S12_SNA_8_QA" localSheetId="8">#REF!</definedName>
    <definedName name="_S12_SNA_8_QA">#REF!</definedName>
    <definedName name="_S12_SNA_8_QG" localSheetId="6">#REF!</definedName>
    <definedName name="_S12_SNA_8_QG" localSheetId="7">#REF!</definedName>
    <definedName name="_S12_SNA_8_QG" localSheetId="8">#REF!</definedName>
    <definedName name="_S12_SNA_8_QG">#REF!</definedName>
    <definedName name="_S12_SNA_9_QA" localSheetId="6">#REF!</definedName>
    <definedName name="_S12_SNA_9_QA" localSheetId="7">#REF!</definedName>
    <definedName name="_S12_SNA_9_QA" localSheetId="8">#REF!</definedName>
    <definedName name="_S12_SNA_9_QA">#REF!</definedName>
    <definedName name="_S12_SNA_9_QG" localSheetId="6">#REF!</definedName>
    <definedName name="_S12_SNA_9_QG" localSheetId="7">#REF!</definedName>
    <definedName name="_S12_SNA_9_QG" localSheetId="8">#REF!</definedName>
    <definedName name="_S12_SNA_9_QG">#REF!</definedName>
    <definedName name="_S12_SNL_1_QA" localSheetId="6">#REF!</definedName>
    <definedName name="_S12_SNL_1_QA" localSheetId="7">#REF!</definedName>
    <definedName name="_S12_SNL_1_QA" localSheetId="8">#REF!</definedName>
    <definedName name="_S12_SNL_1_QA">#REF!</definedName>
    <definedName name="_S12_SNL_1_QG" localSheetId="6">#REF!</definedName>
    <definedName name="_S12_SNL_1_QG" localSheetId="7">#REF!</definedName>
    <definedName name="_S12_SNL_1_QG" localSheetId="8">#REF!</definedName>
    <definedName name="_S12_SNL_1_QG">#REF!</definedName>
    <definedName name="_S12_SNL_10_QA" localSheetId="6">#REF!</definedName>
    <definedName name="_S12_SNL_10_QA" localSheetId="7">#REF!</definedName>
    <definedName name="_S12_SNL_10_QA" localSheetId="8">#REF!</definedName>
    <definedName name="_S12_SNL_10_QA">#REF!</definedName>
    <definedName name="_S12_SNL_10_QG" localSheetId="6">#REF!</definedName>
    <definedName name="_S12_SNL_10_QG" localSheetId="7">#REF!</definedName>
    <definedName name="_S12_SNL_10_QG" localSheetId="8">#REF!</definedName>
    <definedName name="_S12_SNL_10_QG">#REF!</definedName>
    <definedName name="_S12_SNL_11_QA" localSheetId="6">#REF!</definedName>
    <definedName name="_S12_SNL_11_QA" localSheetId="7">#REF!</definedName>
    <definedName name="_S12_SNL_11_QA" localSheetId="8">#REF!</definedName>
    <definedName name="_S12_SNL_11_QA">#REF!</definedName>
    <definedName name="_S12_SNL_11_QG" localSheetId="6">#REF!</definedName>
    <definedName name="_S12_SNL_11_QG" localSheetId="7">#REF!</definedName>
    <definedName name="_S12_SNL_11_QG" localSheetId="8">#REF!</definedName>
    <definedName name="_S12_SNL_11_QG">#REF!</definedName>
    <definedName name="_S12_SNL_12_QA" localSheetId="6">#REF!</definedName>
    <definedName name="_S12_SNL_12_QA" localSheetId="7">#REF!</definedName>
    <definedName name="_S12_SNL_12_QA" localSheetId="8">#REF!</definedName>
    <definedName name="_S12_SNL_12_QA">#REF!</definedName>
    <definedName name="_S12_SNL_12_QG" localSheetId="6">#REF!</definedName>
    <definedName name="_S12_SNL_12_QG" localSheetId="7">#REF!</definedName>
    <definedName name="_S12_SNL_12_QG" localSheetId="8">#REF!</definedName>
    <definedName name="_S12_SNL_12_QG">#REF!</definedName>
    <definedName name="_S12_SNL_13_QA" localSheetId="6">#REF!</definedName>
    <definedName name="_S12_SNL_13_QA" localSheetId="7">#REF!</definedName>
    <definedName name="_S12_SNL_13_QA" localSheetId="8">#REF!</definedName>
    <definedName name="_S12_SNL_13_QA">#REF!</definedName>
    <definedName name="_S12_SNL_13_QG" localSheetId="6">#REF!</definedName>
    <definedName name="_S12_SNL_13_QG" localSheetId="7">#REF!</definedName>
    <definedName name="_S12_SNL_13_QG" localSheetId="8">#REF!</definedName>
    <definedName name="_S12_SNL_13_QG">#REF!</definedName>
    <definedName name="_S12_SNL_14_QA" localSheetId="6">#REF!</definedName>
    <definedName name="_S12_SNL_14_QA" localSheetId="7">#REF!</definedName>
    <definedName name="_S12_SNL_14_QA" localSheetId="8">#REF!</definedName>
    <definedName name="_S12_SNL_14_QA">#REF!</definedName>
    <definedName name="_S12_SNL_14_QG" localSheetId="6">#REF!</definedName>
    <definedName name="_S12_SNL_14_QG" localSheetId="7">#REF!</definedName>
    <definedName name="_S12_SNL_14_QG" localSheetId="8">#REF!</definedName>
    <definedName name="_S12_SNL_14_QG">#REF!</definedName>
    <definedName name="_S12_SNL_15_QA" localSheetId="6">#REF!</definedName>
    <definedName name="_S12_SNL_15_QA" localSheetId="7">#REF!</definedName>
    <definedName name="_S12_SNL_15_QA" localSheetId="8">#REF!</definedName>
    <definedName name="_S12_SNL_15_QA">#REF!</definedName>
    <definedName name="_S12_SNL_15_QG" localSheetId="6">#REF!</definedName>
    <definedName name="_S12_SNL_15_QG" localSheetId="7">#REF!</definedName>
    <definedName name="_S12_SNL_15_QG" localSheetId="8">#REF!</definedName>
    <definedName name="_S12_SNL_15_QG">#REF!</definedName>
    <definedName name="_S12_SNL_16_QA" localSheetId="6">#REF!</definedName>
    <definedName name="_S12_SNL_16_QA" localSheetId="7">#REF!</definedName>
    <definedName name="_S12_SNL_16_QA" localSheetId="8">#REF!</definedName>
    <definedName name="_S12_SNL_16_QA">#REF!</definedName>
    <definedName name="_S12_SNL_16_QG" localSheetId="6">#REF!</definedName>
    <definedName name="_S12_SNL_16_QG" localSheetId="7">#REF!</definedName>
    <definedName name="_S12_SNL_16_QG" localSheetId="8">#REF!</definedName>
    <definedName name="_S12_SNL_16_QG">#REF!</definedName>
    <definedName name="_S12_SNL_17_QA" localSheetId="6">#REF!</definedName>
    <definedName name="_S12_SNL_17_QA" localSheetId="7">#REF!</definedName>
    <definedName name="_S12_SNL_17_QA" localSheetId="8">#REF!</definedName>
    <definedName name="_S12_SNL_17_QA">#REF!</definedName>
    <definedName name="_S12_SNL_17_QG" localSheetId="6">#REF!</definedName>
    <definedName name="_S12_SNL_17_QG" localSheetId="7">#REF!</definedName>
    <definedName name="_S12_SNL_17_QG" localSheetId="8">#REF!</definedName>
    <definedName name="_S12_SNL_17_QG">#REF!</definedName>
    <definedName name="_S12_SNL_18_QA" localSheetId="6">#REF!</definedName>
    <definedName name="_S12_SNL_18_QA" localSheetId="7">#REF!</definedName>
    <definedName name="_S12_SNL_18_QA" localSheetId="8">#REF!</definedName>
    <definedName name="_S12_SNL_18_QA">#REF!</definedName>
    <definedName name="_S12_SNL_18_QG" localSheetId="6">#REF!</definedName>
    <definedName name="_S12_SNL_18_QG" localSheetId="7">#REF!</definedName>
    <definedName name="_S12_SNL_18_QG" localSheetId="8">#REF!</definedName>
    <definedName name="_S12_SNL_18_QG">#REF!</definedName>
    <definedName name="_S12_SNL_19_QA" localSheetId="6">#REF!</definedName>
    <definedName name="_S12_SNL_19_QA" localSheetId="7">#REF!</definedName>
    <definedName name="_S12_SNL_19_QA" localSheetId="8">#REF!</definedName>
    <definedName name="_S12_SNL_19_QA">#REF!</definedName>
    <definedName name="_S12_SNL_19_QG" localSheetId="6">#REF!</definedName>
    <definedName name="_S12_SNL_19_QG" localSheetId="7">#REF!</definedName>
    <definedName name="_S12_SNL_19_QG" localSheetId="8">#REF!</definedName>
    <definedName name="_S12_SNL_19_QG">#REF!</definedName>
    <definedName name="_S12_SNL_20_QA" localSheetId="6">#REF!</definedName>
    <definedName name="_S12_SNL_20_QA" localSheetId="7">#REF!</definedName>
    <definedName name="_S12_SNL_20_QA" localSheetId="8">#REF!</definedName>
    <definedName name="_S12_SNL_20_QA">#REF!</definedName>
    <definedName name="_S12_SNL_20_QG" localSheetId="6">#REF!</definedName>
    <definedName name="_S12_SNL_20_QG" localSheetId="7">#REF!</definedName>
    <definedName name="_S12_SNL_20_QG" localSheetId="8">#REF!</definedName>
    <definedName name="_S12_SNL_20_QG">#REF!</definedName>
    <definedName name="_S12_SNL_21_QA" localSheetId="6">#REF!</definedName>
    <definedName name="_S12_SNL_21_QA" localSheetId="7">#REF!</definedName>
    <definedName name="_S12_SNL_21_QA" localSheetId="8">#REF!</definedName>
    <definedName name="_S12_SNL_21_QA">#REF!</definedName>
    <definedName name="_S12_SNL_21_QG" localSheetId="6">#REF!</definedName>
    <definedName name="_S12_SNL_21_QG" localSheetId="7">#REF!</definedName>
    <definedName name="_S12_SNL_21_QG" localSheetId="8">#REF!</definedName>
    <definedName name="_S12_SNL_21_QG">#REF!</definedName>
    <definedName name="_S12_SNL_22_QA" localSheetId="6">#REF!</definedName>
    <definedName name="_S12_SNL_22_QA" localSheetId="7">#REF!</definedName>
    <definedName name="_S12_SNL_22_QA" localSheetId="8">#REF!</definedName>
    <definedName name="_S12_SNL_22_QA">#REF!</definedName>
    <definedName name="_S12_SNL_22_QG" localSheetId="6">#REF!</definedName>
    <definedName name="_S12_SNL_22_QG" localSheetId="7">#REF!</definedName>
    <definedName name="_S12_SNL_22_QG" localSheetId="8">#REF!</definedName>
    <definedName name="_S12_SNL_22_QG">#REF!</definedName>
    <definedName name="_S12_SNL_23_QA" localSheetId="6">#REF!</definedName>
    <definedName name="_S12_SNL_23_QA" localSheetId="7">#REF!</definedName>
    <definedName name="_S12_SNL_23_QA" localSheetId="8">#REF!</definedName>
    <definedName name="_S12_SNL_23_QA">#REF!</definedName>
    <definedName name="_S12_SNL_23_QG" localSheetId="6">#REF!</definedName>
    <definedName name="_S12_SNL_23_QG" localSheetId="7">#REF!</definedName>
    <definedName name="_S12_SNL_23_QG" localSheetId="8">#REF!</definedName>
    <definedName name="_S12_SNL_23_QG">#REF!</definedName>
    <definedName name="_S12_SNL_3_QA" localSheetId="6">#REF!</definedName>
    <definedName name="_S12_SNL_3_QA" localSheetId="7">#REF!</definedName>
    <definedName name="_S12_SNL_3_QA" localSheetId="8">#REF!</definedName>
    <definedName name="_S12_SNL_3_QA">#REF!</definedName>
    <definedName name="_S12_SNL_3_QG" localSheetId="6">#REF!</definedName>
    <definedName name="_S12_SNL_3_QG" localSheetId="7">#REF!</definedName>
    <definedName name="_S12_SNL_3_QG" localSheetId="8">#REF!</definedName>
    <definedName name="_S12_SNL_3_QG">#REF!</definedName>
    <definedName name="_S12_SNL_4_QA" localSheetId="6">#REF!</definedName>
    <definedName name="_S12_SNL_4_QA" localSheetId="7">#REF!</definedName>
    <definedName name="_S12_SNL_4_QA" localSheetId="8">#REF!</definedName>
    <definedName name="_S12_SNL_4_QA">#REF!</definedName>
    <definedName name="_S12_SNL_4_QG" localSheetId="6">#REF!</definedName>
    <definedName name="_S12_SNL_4_QG" localSheetId="7">#REF!</definedName>
    <definedName name="_S12_SNL_4_QG" localSheetId="8">#REF!</definedName>
    <definedName name="_S12_SNL_4_QG">#REF!</definedName>
    <definedName name="_S12_SNL_5_QA" localSheetId="6">#REF!</definedName>
    <definedName name="_S12_SNL_5_QA" localSheetId="7">#REF!</definedName>
    <definedName name="_S12_SNL_5_QA" localSheetId="8">#REF!</definedName>
    <definedName name="_S12_SNL_5_QA">#REF!</definedName>
    <definedName name="_S12_SNL_5_QG" localSheetId="6">#REF!</definedName>
    <definedName name="_S12_SNL_5_QG" localSheetId="7">#REF!</definedName>
    <definedName name="_S12_SNL_5_QG" localSheetId="8">#REF!</definedName>
    <definedName name="_S12_SNL_5_QG">#REF!</definedName>
    <definedName name="_S12_SNL_6_QA" localSheetId="6">#REF!</definedName>
    <definedName name="_S12_SNL_6_QA" localSheetId="7">#REF!</definedName>
    <definedName name="_S12_SNL_6_QA" localSheetId="8">#REF!</definedName>
    <definedName name="_S12_SNL_6_QA">#REF!</definedName>
    <definedName name="_S12_SNL_6_QG" localSheetId="6">#REF!</definedName>
    <definedName name="_S12_SNL_6_QG" localSheetId="7">#REF!</definedName>
    <definedName name="_S12_SNL_6_QG" localSheetId="8">#REF!</definedName>
    <definedName name="_S12_SNL_6_QG">#REF!</definedName>
    <definedName name="_S12_SNL_7_QA" localSheetId="6">#REF!</definedName>
    <definedName name="_S12_SNL_7_QA" localSheetId="7">#REF!</definedName>
    <definedName name="_S12_SNL_7_QA" localSheetId="8">#REF!</definedName>
    <definedName name="_S12_SNL_7_QA">#REF!</definedName>
    <definedName name="_S12_SNL_7_QG" localSheetId="6">#REF!</definedName>
    <definedName name="_S12_SNL_7_QG" localSheetId="7">#REF!</definedName>
    <definedName name="_S12_SNL_7_QG" localSheetId="8">#REF!</definedName>
    <definedName name="_S12_SNL_7_QG">#REF!</definedName>
    <definedName name="_S12_SNL_8_QA" localSheetId="6">#REF!</definedName>
    <definedName name="_S12_SNL_8_QA" localSheetId="7">#REF!</definedName>
    <definedName name="_S12_SNL_8_QA" localSheetId="8">#REF!</definedName>
    <definedName name="_S12_SNL_8_QA">#REF!</definedName>
    <definedName name="_S12_SNL_8_QG" localSheetId="6">#REF!</definedName>
    <definedName name="_S12_SNL_8_QG" localSheetId="7">#REF!</definedName>
    <definedName name="_S12_SNL_8_QG" localSheetId="8">#REF!</definedName>
    <definedName name="_S12_SNL_8_QG">#REF!</definedName>
    <definedName name="_S12_SNL_9_QA" localSheetId="6">#REF!</definedName>
    <definedName name="_S12_SNL_9_QA" localSheetId="7">#REF!</definedName>
    <definedName name="_S12_SNL_9_QA" localSheetId="8">#REF!</definedName>
    <definedName name="_S12_SNL_9_QA">#REF!</definedName>
    <definedName name="_S12_SNL_9_QG" localSheetId="6">#REF!</definedName>
    <definedName name="_S12_SNL_9_QG" localSheetId="7">#REF!</definedName>
    <definedName name="_S12_SNL_9_QG" localSheetId="8">#REF!</definedName>
    <definedName name="_S12_SNL_9_QG">#REF!</definedName>
    <definedName name="_S12_SNL_99_QA" localSheetId="6">#REF!</definedName>
    <definedName name="_S12_SNL_99_QA" localSheetId="7">#REF!</definedName>
    <definedName name="_S12_SNL_99_QA" localSheetId="8">#REF!</definedName>
    <definedName name="_S12_SNL_99_QA">#REF!</definedName>
    <definedName name="_S12_SNL_99_QG" localSheetId="6">#REF!</definedName>
    <definedName name="_S12_SNL_99_QG" localSheetId="7">#REF!</definedName>
    <definedName name="_S12_SNL_99_QG" localSheetId="8">#REF!</definedName>
    <definedName name="_S12_SNL_99_QG">#REF!</definedName>
    <definedName name="_S12_TKA_1_QA" localSheetId="6">#REF!</definedName>
    <definedName name="_S12_TKA_1_QA" localSheetId="7">#REF!</definedName>
    <definedName name="_S12_TKA_1_QA" localSheetId="8">#REF!</definedName>
    <definedName name="_S12_TKA_1_QA">#REF!</definedName>
    <definedName name="_S12_TKA_1_QG" localSheetId="6">#REF!</definedName>
    <definedName name="_S12_TKA_1_QG" localSheetId="7">#REF!</definedName>
    <definedName name="_S12_TKA_1_QG" localSheetId="8">#REF!</definedName>
    <definedName name="_S12_TKA_1_QG">#REF!</definedName>
    <definedName name="_S12_TKA_10_QA" localSheetId="6">#REF!</definedName>
    <definedName name="_S12_TKA_10_QA" localSheetId="7">#REF!</definedName>
    <definedName name="_S12_TKA_10_QA" localSheetId="8">#REF!</definedName>
    <definedName name="_S12_TKA_10_QA">#REF!</definedName>
    <definedName name="_S12_TKA_10_QG" localSheetId="6">#REF!</definedName>
    <definedName name="_S12_TKA_10_QG" localSheetId="7">#REF!</definedName>
    <definedName name="_S12_TKA_10_QG" localSheetId="8">#REF!</definedName>
    <definedName name="_S12_TKA_10_QG">#REF!</definedName>
    <definedName name="_S12_TKA_11_QA" localSheetId="6">#REF!</definedName>
    <definedName name="_S12_TKA_11_QA" localSheetId="7">#REF!</definedName>
    <definedName name="_S12_TKA_11_QA" localSheetId="8">#REF!</definedName>
    <definedName name="_S12_TKA_11_QA">#REF!</definedName>
    <definedName name="_S12_TKA_11_QG" localSheetId="6">#REF!</definedName>
    <definedName name="_S12_TKA_11_QG" localSheetId="7">#REF!</definedName>
    <definedName name="_S12_TKA_11_QG" localSheetId="8">#REF!</definedName>
    <definedName name="_S12_TKA_11_QG">#REF!</definedName>
    <definedName name="_S12_TKA_12_QA" localSheetId="6">#REF!</definedName>
    <definedName name="_S12_TKA_12_QA" localSheetId="7">#REF!</definedName>
    <definedName name="_S12_TKA_12_QA" localSheetId="8">#REF!</definedName>
    <definedName name="_S12_TKA_12_QA">#REF!</definedName>
    <definedName name="_S12_TKA_12_QG" localSheetId="6">#REF!</definedName>
    <definedName name="_S12_TKA_12_QG" localSheetId="7">#REF!</definedName>
    <definedName name="_S12_TKA_12_QG" localSheetId="8">#REF!</definedName>
    <definedName name="_S12_TKA_12_QG">#REF!</definedName>
    <definedName name="_S12_TKA_13_QA" localSheetId="6">#REF!</definedName>
    <definedName name="_S12_TKA_13_QA" localSheetId="7">#REF!</definedName>
    <definedName name="_S12_TKA_13_QA" localSheetId="8">#REF!</definedName>
    <definedName name="_S12_TKA_13_QA">#REF!</definedName>
    <definedName name="_S12_TKA_13_QG" localSheetId="6">#REF!</definedName>
    <definedName name="_S12_TKA_13_QG" localSheetId="7">#REF!</definedName>
    <definedName name="_S12_TKA_13_QG" localSheetId="8">#REF!</definedName>
    <definedName name="_S12_TKA_13_QG">#REF!</definedName>
    <definedName name="_S12_TKA_14_QA" localSheetId="6">#REF!</definedName>
    <definedName name="_S12_TKA_14_QA" localSheetId="7">#REF!</definedName>
    <definedName name="_S12_TKA_14_QA" localSheetId="8">#REF!</definedName>
    <definedName name="_S12_TKA_14_QA">#REF!</definedName>
    <definedName name="_S12_TKA_14_QG" localSheetId="6">#REF!</definedName>
    <definedName name="_S12_TKA_14_QG" localSheetId="7">#REF!</definedName>
    <definedName name="_S12_TKA_14_QG" localSheetId="8">#REF!</definedName>
    <definedName name="_S12_TKA_14_QG">#REF!</definedName>
    <definedName name="_S12_TKA_15_QA" localSheetId="6">#REF!</definedName>
    <definedName name="_S12_TKA_15_QA" localSheetId="7">#REF!</definedName>
    <definedName name="_S12_TKA_15_QA" localSheetId="8">#REF!</definedName>
    <definedName name="_S12_TKA_15_QA">#REF!</definedName>
    <definedName name="_S12_TKA_15_QG" localSheetId="6">#REF!</definedName>
    <definedName name="_S12_TKA_15_QG" localSheetId="7">#REF!</definedName>
    <definedName name="_S12_TKA_15_QG" localSheetId="8">#REF!</definedName>
    <definedName name="_S12_TKA_15_QG">#REF!</definedName>
    <definedName name="_S12_TKA_16_QA" localSheetId="6">#REF!</definedName>
    <definedName name="_S12_TKA_16_QA" localSheetId="7">#REF!</definedName>
    <definedName name="_S12_TKA_16_QA" localSheetId="8">#REF!</definedName>
    <definedName name="_S12_TKA_16_QA">#REF!</definedName>
    <definedName name="_S12_TKA_16_QG" localSheetId="6">#REF!</definedName>
    <definedName name="_S12_TKA_16_QG" localSheetId="7">#REF!</definedName>
    <definedName name="_S12_TKA_16_QG" localSheetId="8">#REF!</definedName>
    <definedName name="_S12_TKA_16_QG">#REF!</definedName>
    <definedName name="_S12_TKA_17_QA" localSheetId="6">#REF!</definedName>
    <definedName name="_S12_TKA_17_QA" localSheetId="7">#REF!</definedName>
    <definedName name="_S12_TKA_17_QA" localSheetId="8">#REF!</definedName>
    <definedName name="_S12_TKA_17_QA">#REF!</definedName>
    <definedName name="_S12_TKA_17_QG" localSheetId="6">#REF!</definedName>
    <definedName name="_S12_TKA_17_QG" localSheetId="7">#REF!</definedName>
    <definedName name="_S12_TKA_17_QG" localSheetId="8">#REF!</definedName>
    <definedName name="_S12_TKA_17_QG">#REF!</definedName>
    <definedName name="_S12_TKA_18_QA" localSheetId="6">#REF!</definedName>
    <definedName name="_S12_TKA_18_QA" localSheetId="7">#REF!</definedName>
    <definedName name="_S12_TKA_18_QA" localSheetId="8">#REF!</definedName>
    <definedName name="_S12_TKA_18_QA">#REF!</definedName>
    <definedName name="_S12_TKA_18_QG" localSheetId="6">#REF!</definedName>
    <definedName name="_S12_TKA_18_QG" localSheetId="7">#REF!</definedName>
    <definedName name="_S12_TKA_18_QG" localSheetId="8">#REF!</definedName>
    <definedName name="_S12_TKA_18_QG">#REF!</definedName>
    <definedName name="_S12_TKA_19_QA" localSheetId="6">#REF!</definedName>
    <definedName name="_S12_TKA_19_QA" localSheetId="7">#REF!</definedName>
    <definedName name="_S12_TKA_19_QA" localSheetId="8">#REF!</definedName>
    <definedName name="_S12_TKA_19_QA">#REF!</definedName>
    <definedName name="_S12_TKA_19_QG" localSheetId="6">#REF!</definedName>
    <definedName name="_S12_TKA_19_QG" localSheetId="7">#REF!</definedName>
    <definedName name="_S12_TKA_19_QG" localSheetId="8">#REF!</definedName>
    <definedName name="_S12_TKA_19_QG">#REF!</definedName>
    <definedName name="_S12_TKA_2_QA" localSheetId="6">#REF!</definedName>
    <definedName name="_S12_TKA_2_QA" localSheetId="7">#REF!</definedName>
    <definedName name="_S12_TKA_2_QA" localSheetId="8">#REF!</definedName>
    <definedName name="_S12_TKA_2_QA">#REF!</definedName>
    <definedName name="_S12_TKA_2_QG" localSheetId="6">#REF!</definedName>
    <definedName name="_S12_TKA_2_QG" localSheetId="7">#REF!</definedName>
    <definedName name="_S12_TKA_2_QG" localSheetId="8">#REF!</definedName>
    <definedName name="_S12_TKA_2_QG">#REF!</definedName>
    <definedName name="_S12_TKA_20_QA" localSheetId="6">#REF!</definedName>
    <definedName name="_S12_TKA_20_QA" localSheetId="7">#REF!</definedName>
    <definedName name="_S12_TKA_20_QA" localSheetId="8">#REF!</definedName>
    <definedName name="_S12_TKA_20_QA">#REF!</definedName>
    <definedName name="_S12_TKA_20_QG" localSheetId="6">#REF!</definedName>
    <definedName name="_S12_TKA_20_QG" localSheetId="7">#REF!</definedName>
    <definedName name="_S12_TKA_20_QG" localSheetId="8">#REF!</definedName>
    <definedName name="_S12_TKA_20_QG">#REF!</definedName>
    <definedName name="_S12_TKA_21_QA" localSheetId="6">#REF!</definedName>
    <definedName name="_S12_TKA_21_QA" localSheetId="7">#REF!</definedName>
    <definedName name="_S12_TKA_21_QA" localSheetId="8">#REF!</definedName>
    <definedName name="_S12_TKA_21_QA">#REF!</definedName>
    <definedName name="_S12_TKA_21_QG" localSheetId="6">#REF!</definedName>
    <definedName name="_S12_TKA_21_QG" localSheetId="7">#REF!</definedName>
    <definedName name="_S12_TKA_21_QG" localSheetId="8">#REF!</definedName>
    <definedName name="_S12_TKA_21_QG">#REF!</definedName>
    <definedName name="_S12_TKA_22_QA" localSheetId="6">#REF!</definedName>
    <definedName name="_S12_TKA_22_QA" localSheetId="7">#REF!</definedName>
    <definedName name="_S12_TKA_22_QA" localSheetId="8">#REF!</definedName>
    <definedName name="_S12_TKA_22_QA">#REF!</definedName>
    <definedName name="_S12_TKA_22_QG" localSheetId="6">#REF!</definedName>
    <definedName name="_S12_TKA_22_QG" localSheetId="7">#REF!</definedName>
    <definedName name="_S12_TKA_22_QG" localSheetId="8">#REF!</definedName>
    <definedName name="_S12_TKA_22_QG">#REF!</definedName>
    <definedName name="_S12_TKA_23_QA" localSheetId="6">#REF!</definedName>
    <definedName name="_S12_TKA_23_QA" localSheetId="7">#REF!</definedName>
    <definedName name="_S12_TKA_23_QA" localSheetId="8">#REF!</definedName>
    <definedName name="_S12_TKA_23_QA">#REF!</definedName>
    <definedName name="_S12_TKA_23_QG" localSheetId="6">#REF!</definedName>
    <definedName name="_S12_TKA_23_QG" localSheetId="7">#REF!</definedName>
    <definedName name="_S12_TKA_23_QG" localSheetId="8">#REF!</definedName>
    <definedName name="_S12_TKA_23_QG">#REF!</definedName>
    <definedName name="_S12_TKA_3_QA" localSheetId="6">#REF!</definedName>
    <definedName name="_S12_TKA_3_QA" localSheetId="7">#REF!</definedName>
    <definedName name="_S12_TKA_3_QA" localSheetId="8">#REF!</definedName>
    <definedName name="_S12_TKA_3_QA">#REF!</definedName>
    <definedName name="_S12_TKA_3_QG" localSheetId="6">#REF!</definedName>
    <definedName name="_S12_TKA_3_QG" localSheetId="7">#REF!</definedName>
    <definedName name="_S12_TKA_3_QG" localSheetId="8">#REF!</definedName>
    <definedName name="_S12_TKA_3_QG">#REF!</definedName>
    <definedName name="_S12_TKA_4_QA" localSheetId="6">#REF!</definedName>
    <definedName name="_S12_TKA_4_QA" localSheetId="7">#REF!</definedName>
    <definedName name="_S12_TKA_4_QA" localSheetId="8">#REF!</definedName>
    <definedName name="_S12_TKA_4_QA">#REF!</definedName>
    <definedName name="_S12_TKA_4_QG" localSheetId="6">#REF!</definedName>
    <definedName name="_S12_TKA_4_QG" localSheetId="7">#REF!</definedName>
    <definedName name="_S12_TKA_4_QG" localSheetId="8">#REF!</definedName>
    <definedName name="_S12_TKA_4_QG">#REF!</definedName>
    <definedName name="_S12_TKA_5_QA" localSheetId="6">#REF!</definedName>
    <definedName name="_S12_TKA_5_QA" localSheetId="7">#REF!</definedName>
    <definedName name="_S12_TKA_5_QA" localSheetId="8">#REF!</definedName>
    <definedName name="_S12_TKA_5_QA">#REF!</definedName>
    <definedName name="_S12_TKA_5_QG" localSheetId="6">#REF!</definedName>
    <definedName name="_S12_TKA_5_QG" localSheetId="7">#REF!</definedName>
    <definedName name="_S12_TKA_5_QG" localSheetId="8">#REF!</definedName>
    <definedName name="_S12_TKA_5_QG">#REF!</definedName>
    <definedName name="_S12_TKA_6_QA" localSheetId="6">#REF!</definedName>
    <definedName name="_S12_TKA_6_QA" localSheetId="7">#REF!</definedName>
    <definedName name="_S12_TKA_6_QA" localSheetId="8">#REF!</definedName>
    <definedName name="_S12_TKA_6_QA">#REF!</definedName>
    <definedName name="_S12_TKA_6_QG" localSheetId="6">#REF!</definedName>
    <definedName name="_S12_TKA_6_QG" localSheetId="7">#REF!</definedName>
    <definedName name="_S12_TKA_6_QG" localSheetId="8">#REF!</definedName>
    <definedName name="_S12_TKA_6_QG">#REF!</definedName>
    <definedName name="_S12_TKA_7_QA" localSheetId="6">#REF!</definedName>
    <definedName name="_S12_TKA_7_QA" localSheetId="7">#REF!</definedName>
    <definedName name="_S12_TKA_7_QA" localSheetId="8">#REF!</definedName>
    <definedName name="_S12_TKA_7_QA">#REF!</definedName>
    <definedName name="_S12_TKA_7_QG" localSheetId="6">#REF!</definedName>
    <definedName name="_S12_TKA_7_QG" localSheetId="7">#REF!</definedName>
    <definedName name="_S12_TKA_7_QG" localSheetId="8">#REF!</definedName>
    <definedName name="_S12_TKA_7_QG">#REF!</definedName>
    <definedName name="_S12_TKA_8_QA" localSheetId="6">#REF!</definedName>
    <definedName name="_S12_TKA_8_QA" localSheetId="7">#REF!</definedName>
    <definedName name="_S12_TKA_8_QA" localSheetId="8">#REF!</definedName>
    <definedName name="_S12_TKA_8_QA">#REF!</definedName>
    <definedName name="_S12_TKA_8_QG" localSheetId="6">#REF!</definedName>
    <definedName name="_S12_TKA_8_QG" localSheetId="7">#REF!</definedName>
    <definedName name="_S12_TKA_8_QG" localSheetId="8">#REF!</definedName>
    <definedName name="_S12_TKA_8_QG">#REF!</definedName>
    <definedName name="_S12_TKA_9_QA" localSheetId="6">#REF!</definedName>
    <definedName name="_S12_TKA_9_QA" localSheetId="7">#REF!</definedName>
    <definedName name="_S12_TKA_9_QA" localSheetId="8">#REF!</definedName>
    <definedName name="_S12_TKA_9_QA">#REF!</definedName>
    <definedName name="_S12_TKA_9_QG" localSheetId="6">#REF!</definedName>
    <definedName name="_S12_TKA_9_QG" localSheetId="7">#REF!</definedName>
    <definedName name="_S12_TKA_9_QG" localSheetId="8">#REF!</definedName>
    <definedName name="_S12_TKA_9_QG">#REF!</definedName>
    <definedName name="_S12_TKL_1_QA" localSheetId="6">#REF!</definedName>
    <definedName name="_S12_TKL_1_QA" localSheetId="7">#REF!</definedName>
    <definedName name="_S12_TKL_1_QA" localSheetId="8">#REF!</definedName>
    <definedName name="_S12_TKL_1_QA">#REF!</definedName>
    <definedName name="_S12_TKL_1_QG" localSheetId="6">#REF!</definedName>
    <definedName name="_S12_TKL_1_QG" localSheetId="7">#REF!</definedName>
    <definedName name="_S12_TKL_1_QG" localSheetId="8">#REF!</definedName>
    <definedName name="_S12_TKL_1_QG">#REF!</definedName>
    <definedName name="_S12_TKL_10_QA" localSheetId="6">#REF!</definedName>
    <definedName name="_S12_TKL_10_QA" localSheetId="7">#REF!</definedName>
    <definedName name="_S12_TKL_10_QA" localSheetId="8">#REF!</definedName>
    <definedName name="_S12_TKL_10_QA">#REF!</definedName>
    <definedName name="_S12_TKL_10_QG" localSheetId="6">#REF!</definedName>
    <definedName name="_S12_TKL_10_QG" localSheetId="7">#REF!</definedName>
    <definedName name="_S12_TKL_10_QG" localSheetId="8">#REF!</definedName>
    <definedName name="_S12_TKL_10_QG">#REF!</definedName>
    <definedName name="_S12_TKL_11_QA" localSheetId="6">#REF!</definedName>
    <definedName name="_S12_TKL_11_QA" localSheetId="7">#REF!</definedName>
    <definedName name="_S12_TKL_11_QA" localSheetId="8">#REF!</definedName>
    <definedName name="_S12_TKL_11_QA">#REF!</definedName>
    <definedName name="_S12_TKL_11_QG" localSheetId="6">#REF!</definedName>
    <definedName name="_S12_TKL_11_QG" localSheetId="7">#REF!</definedName>
    <definedName name="_S12_TKL_11_QG" localSheetId="8">#REF!</definedName>
    <definedName name="_S12_TKL_11_QG">#REF!</definedName>
    <definedName name="_S12_TKL_12_QA" localSheetId="6">#REF!</definedName>
    <definedName name="_S12_TKL_12_QA" localSheetId="7">#REF!</definedName>
    <definedName name="_S12_TKL_12_QA" localSheetId="8">#REF!</definedName>
    <definedName name="_S12_TKL_12_QA">#REF!</definedName>
    <definedName name="_S12_TKL_12_QG" localSheetId="6">#REF!</definedName>
    <definedName name="_S12_TKL_12_QG" localSheetId="7">#REF!</definedName>
    <definedName name="_S12_TKL_12_QG" localSheetId="8">#REF!</definedName>
    <definedName name="_S12_TKL_12_QG">#REF!</definedName>
    <definedName name="_S12_TKL_13_QA" localSheetId="6">#REF!</definedName>
    <definedName name="_S12_TKL_13_QA" localSheetId="7">#REF!</definedName>
    <definedName name="_S12_TKL_13_QA" localSheetId="8">#REF!</definedName>
    <definedName name="_S12_TKL_13_QA">#REF!</definedName>
    <definedName name="_S12_TKL_13_QG" localSheetId="6">#REF!</definedName>
    <definedName name="_S12_TKL_13_QG" localSheetId="7">#REF!</definedName>
    <definedName name="_S12_TKL_13_QG" localSheetId="8">#REF!</definedName>
    <definedName name="_S12_TKL_13_QG">#REF!</definedName>
    <definedName name="_S12_TKL_14_QA" localSheetId="6">#REF!</definedName>
    <definedName name="_S12_TKL_14_QA" localSheetId="7">#REF!</definedName>
    <definedName name="_S12_TKL_14_QA" localSheetId="8">#REF!</definedName>
    <definedName name="_S12_TKL_14_QA">#REF!</definedName>
    <definedName name="_S12_TKL_14_QG" localSheetId="6">#REF!</definedName>
    <definedName name="_S12_TKL_14_QG" localSheetId="7">#REF!</definedName>
    <definedName name="_S12_TKL_14_QG" localSheetId="8">#REF!</definedName>
    <definedName name="_S12_TKL_14_QG">#REF!</definedName>
    <definedName name="_S12_TKL_15_QA" localSheetId="6">#REF!</definedName>
    <definedName name="_S12_TKL_15_QA" localSheetId="7">#REF!</definedName>
    <definedName name="_S12_TKL_15_QA" localSheetId="8">#REF!</definedName>
    <definedName name="_S12_TKL_15_QA">#REF!</definedName>
    <definedName name="_S12_TKL_15_QG" localSheetId="6">#REF!</definedName>
    <definedName name="_S12_TKL_15_QG" localSheetId="7">#REF!</definedName>
    <definedName name="_S12_TKL_15_QG" localSheetId="8">#REF!</definedName>
    <definedName name="_S12_TKL_15_QG">#REF!</definedName>
    <definedName name="_S12_TKL_16_QA" localSheetId="6">#REF!</definedName>
    <definedName name="_S12_TKL_16_QA" localSheetId="7">#REF!</definedName>
    <definedName name="_S12_TKL_16_QA" localSheetId="8">#REF!</definedName>
    <definedName name="_S12_TKL_16_QA">#REF!</definedName>
    <definedName name="_S12_TKL_16_QG" localSheetId="6">#REF!</definedName>
    <definedName name="_S12_TKL_16_QG" localSheetId="7">#REF!</definedName>
    <definedName name="_S12_TKL_16_QG" localSheetId="8">#REF!</definedName>
    <definedName name="_S12_TKL_16_QG">#REF!</definedName>
    <definedName name="_S12_TKL_17_QA" localSheetId="6">#REF!</definedName>
    <definedName name="_S12_TKL_17_QA" localSheetId="7">#REF!</definedName>
    <definedName name="_S12_TKL_17_QA" localSheetId="8">#REF!</definedName>
    <definedName name="_S12_TKL_17_QA">#REF!</definedName>
    <definedName name="_S12_TKL_17_QG" localSheetId="6">#REF!</definedName>
    <definedName name="_S12_TKL_17_QG" localSheetId="7">#REF!</definedName>
    <definedName name="_S12_TKL_17_QG" localSheetId="8">#REF!</definedName>
    <definedName name="_S12_TKL_17_QG">#REF!</definedName>
    <definedName name="_S12_TKL_18_QA" localSheetId="6">#REF!</definedName>
    <definedName name="_S12_TKL_18_QA" localSheetId="7">#REF!</definedName>
    <definedName name="_S12_TKL_18_QA" localSheetId="8">#REF!</definedName>
    <definedName name="_S12_TKL_18_QA">#REF!</definedName>
    <definedName name="_S12_TKL_18_QG" localSheetId="6">#REF!</definedName>
    <definedName name="_S12_TKL_18_QG" localSheetId="7">#REF!</definedName>
    <definedName name="_S12_TKL_18_QG" localSheetId="8">#REF!</definedName>
    <definedName name="_S12_TKL_18_QG">#REF!</definedName>
    <definedName name="_S12_TKL_19_QA" localSheetId="6">#REF!</definedName>
    <definedName name="_S12_TKL_19_QA" localSheetId="7">#REF!</definedName>
    <definedName name="_S12_TKL_19_QA" localSheetId="8">#REF!</definedName>
    <definedName name="_S12_TKL_19_QA">#REF!</definedName>
    <definedName name="_S12_TKL_19_QG" localSheetId="6">#REF!</definedName>
    <definedName name="_S12_TKL_19_QG" localSheetId="7">#REF!</definedName>
    <definedName name="_S12_TKL_19_QG" localSheetId="8">#REF!</definedName>
    <definedName name="_S12_TKL_19_QG">#REF!</definedName>
    <definedName name="_S12_TKL_20_QA" localSheetId="6">#REF!</definedName>
    <definedName name="_S12_TKL_20_QA" localSheetId="7">#REF!</definedName>
    <definedName name="_S12_TKL_20_QA" localSheetId="8">#REF!</definedName>
    <definedName name="_S12_TKL_20_QA">#REF!</definedName>
    <definedName name="_S12_TKL_20_QG" localSheetId="6">#REF!</definedName>
    <definedName name="_S12_TKL_20_QG" localSheetId="7">#REF!</definedName>
    <definedName name="_S12_TKL_20_QG" localSheetId="8">#REF!</definedName>
    <definedName name="_S12_TKL_20_QG">#REF!</definedName>
    <definedName name="_S12_TKL_21_QA" localSheetId="6">#REF!</definedName>
    <definedName name="_S12_TKL_21_QA" localSheetId="7">#REF!</definedName>
    <definedName name="_S12_TKL_21_QA" localSheetId="8">#REF!</definedName>
    <definedName name="_S12_TKL_21_QA">#REF!</definedName>
    <definedName name="_S12_TKL_21_QG" localSheetId="6">#REF!</definedName>
    <definedName name="_S12_TKL_21_QG" localSheetId="7">#REF!</definedName>
    <definedName name="_S12_TKL_21_QG" localSheetId="8">#REF!</definedName>
    <definedName name="_S12_TKL_21_QG">#REF!</definedName>
    <definedName name="_S12_TKL_22_QA" localSheetId="6">#REF!</definedName>
    <definedName name="_S12_TKL_22_QA" localSheetId="7">#REF!</definedName>
    <definedName name="_S12_TKL_22_QA" localSheetId="8">#REF!</definedName>
    <definedName name="_S12_TKL_22_QA">#REF!</definedName>
    <definedName name="_S12_TKL_22_QG" localSheetId="6">#REF!</definedName>
    <definedName name="_S12_TKL_22_QG" localSheetId="7">#REF!</definedName>
    <definedName name="_S12_TKL_22_QG" localSheetId="8">#REF!</definedName>
    <definedName name="_S12_TKL_22_QG">#REF!</definedName>
    <definedName name="_S12_TKL_23_QA" localSheetId="6">#REF!</definedName>
    <definedName name="_S12_TKL_23_QA" localSheetId="7">#REF!</definedName>
    <definedName name="_S12_TKL_23_QA" localSheetId="8">#REF!</definedName>
    <definedName name="_S12_TKL_23_QA">#REF!</definedName>
    <definedName name="_S12_TKL_23_QG" localSheetId="6">#REF!</definedName>
    <definedName name="_S12_TKL_23_QG" localSheetId="7">#REF!</definedName>
    <definedName name="_S12_TKL_23_QG" localSheetId="8">#REF!</definedName>
    <definedName name="_S12_TKL_23_QG">#REF!</definedName>
    <definedName name="_S12_TKL_3_QA" localSheetId="6">#REF!</definedName>
    <definedName name="_S12_TKL_3_QA" localSheetId="7">#REF!</definedName>
    <definedName name="_S12_TKL_3_QA" localSheetId="8">#REF!</definedName>
    <definedName name="_S12_TKL_3_QA">#REF!</definedName>
    <definedName name="_S12_TKL_3_QG" localSheetId="6">#REF!</definedName>
    <definedName name="_S12_TKL_3_QG" localSheetId="7">#REF!</definedName>
    <definedName name="_S12_TKL_3_QG" localSheetId="8">#REF!</definedName>
    <definedName name="_S12_TKL_3_QG">#REF!</definedName>
    <definedName name="_S12_TKL_4_QA" localSheetId="6">#REF!</definedName>
    <definedName name="_S12_TKL_4_QA" localSheetId="7">#REF!</definedName>
    <definedName name="_S12_TKL_4_QA" localSheetId="8">#REF!</definedName>
    <definedName name="_S12_TKL_4_QA">#REF!</definedName>
    <definedName name="_S12_TKL_4_QG" localSheetId="6">#REF!</definedName>
    <definedName name="_S12_TKL_4_QG" localSheetId="7">#REF!</definedName>
    <definedName name="_S12_TKL_4_QG" localSheetId="8">#REF!</definedName>
    <definedName name="_S12_TKL_4_QG">#REF!</definedName>
    <definedName name="_S12_TKL_5_QA" localSheetId="6">#REF!</definedName>
    <definedName name="_S12_TKL_5_QA" localSheetId="7">#REF!</definedName>
    <definedName name="_S12_TKL_5_QA" localSheetId="8">#REF!</definedName>
    <definedName name="_S12_TKL_5_QA">#REF!</definedName>
    <definedName name="_S12_TKL_5_QG" localSheetId="6">#REF!</definedName>
    <definedName name="_S12_TKL_5_QG" localSheetId="7">#REF!</definedName>
    <definedName name="_S12_TKL_5_QG" localSheetId="8">#REF!</definedName>
    <definedName name="_S12_TKL_5_QG">#REF!</definedName>
    <definedName name="_S12_TKL_6_QA" localSheetId="6">#REF!</definedName>
    <definedName name="_S12_TKL_6_QA" localSheetId="7">#REF!</definedName>
    <definedName name="_S12_TKL_6_QA" localSheetId="8">#REF!</definedName>
    <definedName name="_S12_TKL_6_QA">#REF!</definedName>
    <definedName name="_S12_TKL_6_QG" localSheetId="6">#REF!</definedName>
    <definedName name="_S12_TKL_6_QG" localSheetId="7">#REF!</definedName>
    <definedName name="_S12_TKL_6_QG" localSheetId="8">#REF!</definedName>
    <definedName name="_S12_TKL_6_QG">#REF!</definedName>
    <definedName name="_S12_TKL_7_QA" localSheetId="6">#REF!</definedName>
    <definedName name="_S12_TKL_7_QA" localSheetId="7">#REF!</definedName>
    <definedName name="_S12_TKL_7_QA" localSheetId="8">#REF!</definedName>
    <definedName name="_S12_TKL_7_QA">#REF!</definedName>
    <definedName name="_S12_TKL_7_QG" localSheetId="6">#REF!</definedName>
    <definedName name="_S12_TKL_7_QG" localSheetId="7">#REF!</definedName>
    <definedName name="_S12_TKL_7_QG" localSheetId="8">#REF!</definedName>
    <definedName name="_S12_TKL_7_QG">#REF!</definedName>
    <definedName name="_S12_TKL_8_QA" localSheetId="6">#REF!</definedName>
    <definedName name="_S12_TKL_8_QA" localSheetId="7">#REF!</definedName>
    <definedName name="_S12_TKL_8_QA" localSheetId="8">#REF!</definedName>
    <definedName name="_S12_TKL_8_QA">#REF!</definedName>
    <definedName name="_S12_TKL_8_QG" localSheetId="6">#REF!</definedName>
    <definedName name="_S12_TKL_8_QG" localSheetId="7">#REF!</definedName>
    <definedName name="_S12_TKL_8_QG" localSheetId="8">#REF!</definedName>
    <definedName name="_S12_TKL_8_QG">#REF!</definedName>
    <definedName name="_S12_TKL_9_QA" localSheetId="6">#REF!</definedName>
    <definedName name="_S12_TKL_9_QA" localSheetId="7">#REF!</definedName>
    <definedName name="_S12_TKL_9_QA" localSheetId="8">#REF!</definedName>
    <definedName name="_S12_TKL_9_QA">#REF!</definedName>
    <definedName name="_S12_TKL_9_QG" localSheetId="6">#REF!</definedName>
    <definedName name="_S12_TKL_9_QG" localSheetId="7">#REF!</definedName>
    <definedName name="_S12_TKL_9_QG" localSheetId="8">#REF!</definedName>
    <definedName name="_S12_TKL_9_QG">#REF!</definedName>
    <definedName name="_S12_TKL_99_QA" localSheetId="6">#REF!</definedName>
    <definedName name="_S12_TKL_99_QA" localSheetId="7">#REF!</definedName>
    <definedName name="_S12_TKL_99_QA" localSheetId="8">#REF!</definedName>
    <definedName name="_S12_TKL_99_QA">#REF!</definedName>
    <definedName name="_S12_TKL_99_QG" localSheetId="6">#REF!</definedName>
    <definedName name="_S12_TKL_99_QG" localSheetId="7">#REF!</definedName>
    <definedName name="_S12_TKL_99_QG" localSheetId="8">#REF!</definedName>
    <definedName name="_S12_TKL_99_QG">#REF!</definedName>
    <definedName name="_S12_TNA_1_QA" localSheetId="6">#REF!</definedName>
    <definedName name="_S12_TNA_1_QA" localSheetId="7">#REF!</definedName>
    <definedName name="_S12_TNA_1_QA" localSheetId="8">#REF!</definedName>
    <definedName name="_S12_TNA_1_QA">#REF!</definedName>
    <definedName name="_S12_TNA_1_QG" localSheetId="6">#REF!</definedName>
    <definedName name="_S12_TNA_1_QG" localSheetId="7">#REF!</definedName>
    <definedName name="_S12_TNA_1_QG" localSheetId="8">#REF!</definedName>
    <definedName name="_S12_TNA_1_QG">#REF!</definedName>
    <definedName name="_S12_TNA_10_QA" localSheetId="6">#REF!</definedName>
    <definedName name="_S12_TNA_10_QA" localSheetId="7">#REF!</definedName>
    <definedName name="_S12_TNA_10_QA" localSheetId="8">#REF!</definedName>
    <definedName name="_S12_TNA_10_QA">#REF!</definedName>
    <definedName name="_S12_TNA_10_QG" localSheetId="6">#REF!</definedName>
    <definedName name="_S12_TNA_10_QG" localSheetId="7">#REF!</definedName>
    <definedName name="_S12_TNA_10_QG" localSheetId="8">#REF!</definedName>
    <definedName name="_S12_TNA_10_QG">#REF!</definedName>
    <definedName name="_S12_TNA_11_QA" localSheetId="6">#REF!</definedName>
    <definedName name="_S12_TNA_11_QA" localSheetId="7">#REF!</definedName>
    <definedName name="_S12_TNA_11_QA" localSheetId="8">#REF!</definedName>
    <definedName name="_S12_TNA_11_QA">#REF!</definedName>
    <definedName name="_S12_TNA_11_QG" localSheetId="6">#REF!</definedName>
    <definedName name="_S12_TNA_11_QG" localSheetId="7">#REF!</definedName>
    <definedName name="_S12_TNA_11_QG" localSheetId="8">#REF!</definedName>
    <definedName name="_S12_TNA_11_QG">#REF!</definedName>
    <definedName name="_S12_TNA_12_QA" localSheetId="6">#REF!</definedName>
    <definedName name="_S12_TNA_12_QA" localSheetId="7">#REF!</definedName>
    <definedName name="_S12_TNA_12_QA" localSheetId="8">#REF!</definedName>
    <definedName name="_S12_TNA_12_QA">#REF!</definedName>
    <definedName name="_S12_TNA_12_QG" localSheetId="6">#REF!</definedName>
    <definedName name="_S12_TNA_12_QG" localSheetId="7">#REF!</definedName>
    <definedName name="_S12_TNA_12_QG" localSheetId="8">#REF!</definedName>
    <definedName name="_S12_TNA_12_QG">#REF!</definedName>
    <definedName name="_S12_TNA_13_QA" localSheetId="6">#REF!</definedName>
    <definedName name="_S12_TNA_13_QA" localSheetId="7">#REF!</definedName>
    <definedName name="_S12_TNA_13_QA" localSheetId="8">#REF!</definedName>
    <definedName name="_S12_TNA_13_QA">#REF!</definedName>
    <definedName name="_S12_TNA_13_QG" localSheetId="6">#REF!</definedName>
    <definedName name="_S12_TNA_13_QG" localSheetId="7">#REF!</definedName>
    <definedName name="_S12_TNA_13_QG" localSheetId="8">#REF!</definedName>
    <definedName name="_S12_TNA_13_QG">#REF!</definedName>
    <definedName name="_S12_TNA_14_QA" localSheetId="6">#REF!</definedName>
    <definedName name="_S12_TNA_14_QA" localSheetId="7">#REF!</definedName>
    <definedName name="_S12_TNA_14_QA" localSheetId="8">#REF!</definedName>
    <definedName name="_S12_TNA_14_QA">#REF!</definedName>
    <definedName name="_S12_TNA_14_QG" localSheetId="6">#REF!</definedName>
    <definedName name="_S12_TNA_14_QG" localSheetId="7">#REF!</definedName>
    <definedName name="_S12_TNA_14_QG" localSheetId="8">#REF!</definedName>
    <definedName name="_S12_TNA_14_QG">#REF!</definedName>
    <definedName name="_S12_TNA_15_QA" localSheetId="6">#REF!</definedName>
    <definedName name="_S12_TNA_15_QA" localSheetId="7">#REF!</definedName>
    <definedName name="_S12_TNA_15_QA" localSheetId="8">#REF!</definedName>
    <definedName name="_S12_TNA_15_QA">#REF!</definedName>
    <definedName name="_S12_TNA_15_QG" localSheetId="6">#REF!</definedName>
    <definedName name="_S12_TNA_15_QG" localSheetId="7">#REF!</definedName>
    <definedName name="_S12_TNA_15_QG" localSheetId="8">#REF!</definedName>
    <definedName name="_S12_TNA_15_QG">#REF!</definedName>
    <definedName name="_S12_TNA_16_QA" localSheetId="6">#REF!</definedName>
    <definedName name="_S12_TNA_16_QA" localSheetId="7">#REF!</definedName>
    <definedName name="_S12_TNA_16_QA" localSheetId="8">#REF!</definedName>
    <definedName name="_S12_TNA_16_QA">#REF!</definedName>
    <definedName name="_S12_TNA_16_QG" localSheetId="6">#REF!</definedName>
    <definedName name="_S12_TNA_16_QG" localSheetId="7">#REF!</definedName>
    <definedName name="_S12_TNA_16_QG" localSheetId="8">#REF!</definedName>
    <definedName name="_S12_TNA_16_QG">#REF!</definedName>
    <definedName name="_S12_TNA_17_QA" localSheetId="6">#REF!</definedName>
    <definedName name="_S12_TNA_17_QA" localSheetId="7">#REF!</definedName>
    <definedName name="_S12_TNA_17_QA" localSheetId="8">#REF!</definedName>
    <definedName name="_S12_TNA_17_QA">#REF!</definedName>
    <definedName name="_S12_TNA_17_QG" localSheetId="6">#REF!</definedName>
    <definedName name="_S12_TNA_17_QG" localSheetId="7">#REF!</definedName>
    <definedName name="_S12_TNA_17_QG" localSheetId="8">#REF!</definedName>
    <definedName name="_S12_TNA_17_QG">#REF!</definedName>
    <definedName name="_S12_TNA_18_QA" localSheetId="6">#REF!</definedName>
    <definedName name="_S12_TNA_18_QA" localSheetId="7">#REF!</definedName>
    <definedName name="_S12_TNA_18_QA" localSheetId="8">#REF!</definedName>
    <definedName name="_S12_TNA_18_QA">#REF!</definedName>
    <definedName name="_S12_TNA_18_QG" localSheetId="6">#REF!</definedName>
    <definedName name="_S12_TNA_18_QG" localSheetId="7">#REF!</definedName>
    <definedName name="_S12_TNA_18_QG" localSheetId="8">#REF!</definedName>
    <definedName name="_S12_TNA_18_QG">#REF!</definedName>
    <definedName name="_S12_TNA_19_QA" localSheetId="6">#REF!</definedName>
    <definedName name="_S12_TNA_19_QA" localSheetId="7">#REF!</definedName>
    <definedName name="_S12_TNA_19_QA" localSheetId="8">#REF!</definedName>
    <definedName name="_S12_TNA_19_QA">#REF!</definedName>
    <definedName name="_S12_TNA_19_QG" localSheetId="6">#REF!</definedName>
    <definedName name="_S12_TNA_19_QG" localSheetId="7">#REF!</definedName>
    <definedName name="_S12_TNA_19_QG" localSheetId="8">#REF!</definedName>
    <definedName name="_S12_TNA_19_QG">#REF!</definedName>
    <definedName name="_S12_TNA_2_QA" localSheetId="6">#REF!</definedName>
    <definedName name="_S12_TNA_2_QA" localSheetId="7">#REF!</definedName>
    <definedName name="_S12_TNA_2_QA" localSheetId="8">#REF!</definedName>
    <definedName name="_S12_TNA_2_QA">#REF!</definedName>
    <definedName name="_S12_TNA_2_QG" localSheetId="6">#REF!</definedName>
    <definedName name="_S12_TNA_2_QG" localSheetId="7">#REF!</definedName>
    <definedName name="_S12_TNA_2_QG" localSheetId="8">#REF!</definedName>
    <definedName name="_S12_TNA_2_QG">#REF!</definedName>
    <definedName name="_S12_TNA_20_QA" localSheetId="6">#REF!</definedName>
    <definedName name="_S12_TNA_20_QA" localSheetId="7">#REF!</definedName>
    <definedName name="_S12_TNA_20_QA" localSheetId="8">#REF!</definedName>
    <definedName name="_S12_TNA_20_QA">#REF!</definedName>
    <definedName name="_S12_TNA_20_QG" localSheetId="6">#REF!</definedName>
    <definedName name="_S12_TNA_20_QG" localSheetId="7">#REF!</definedName>
    <definedName name="_S12_TNA_20_QG" localSheetId="8">#REF!</definedName>
    <definedName name="_S12_TNA_20_QG">#REF!</definedName>
    <definedName name="_S12_TNA_21_QA" localSheetId="6">#REF!</definedName>
    <definedName name="_S12_TNA_21_QA" localSheetId="7">#REF!</definedName>
    <definedName name="_S12_TNA_21_QA" localSheetId="8">#REF!</definedName>
    <definedName name="_S12_TNA_21_QA">#REF!</definedName>
    <definedName name="_S12_TNA_21_QG" localSheetId="6">#REF!</definedName>
    <definedName name="_S12_TNA_21_QG" localSheetId="7">#REF!</definedName>
    <definedName name="_S12_TNA_21_QG" localSheetId="8">#REF!</definedName>
    <definedName name="_S12_TNA_21_QG">#REF!</definedName>
    <definedName name="_S12_TNA_22_QA" localSheetId="6">#REF!</definedName>
    <definedName name="_S12_TNA_22_QA" localSheetId="7">#REF!</definedName>
    <definedName name="_S12_TNA_22_QA" localSheetId="8">#REF!</definedName>
    <definedName name="_S12_TNA_22_QA">#REF!</definedName>
    <definedName name="_S12_TNA_22_QG" localSheetId="6">#REF!</definedName>
    <definedName name="_S12_TNA_22_QG" localSheetId="7">#REF!</definedName>
    <definedName name="_S12_TNA_22_QG" localSheetId="8">#REF!</definedName>
    <definedName name="_S12_TNA_22_QG">#REF!</definedName>
    <definedName name="_S12_TNA_23_QA" localSheetId="6">#REF!</definedName>
    <definedName name="_S12_TNA_23_QA" localSheetId="7">#REF!</definedName>
    <definedName name="_S12_TNA_23_QA" localSheetId="8">#REF!</definedName>
    <definedName name="_S12_TNA_23_QA">#REF!</definedName>
    <definedName name="_S12_TNA_23_QG" localSheetId="6">#REF!</definedName>
    <definedName name="_S12_TNA_23_QG" localSheetId="7">#REF!</definedName>
    <definedName name="_S12_TNA_23_QG" localSheetId="8">#REF!</definedName>
    <definedName name="_S12_TNA_23_QG">#REF!</definedName>
    <definedName name="_S12_TNA_3_QA" localSheetId="6">#REF!</definedName>
    <definedName name="_S12_TNA_3_QA" localSheetId="7">#REF!</definedName>
    <definedName name="_S12_TNA_3_QA" localSheetId="8">#REF!</definedName>
    <definedName name="_S12_TNA_3_QA">#REF!</definedName>
    <definedName name="_S12_TNA_3_QG" localSheetId="6">#REF!</definedName>
    <definedName name="_S12_TNA_3_QG" localSheetId="7">#REF!</definedName>
    <definedName name="_S12_TNA_3_QG" localSheetId="8">#REF!</definedName>
    <definedName name="_S12_TNA_3_QG">#REF!</definedName>
    <definedName name="_S12_TNA_4_QA" localSheetId="6">#REF!</definedName>
    <definedName name="_S12_TNA_4_QA" localSheetId="7">#REF!</definedName>
    <definedName name="_S12_TNA_4_QA" localSheetId="8">#REF!</definedName>
    <definedName name="_S12_TNA_4_QA">#REF!</definedName>
    <definedName name="_S12_TNA_4_QG" localSheetId="6">#REF!</definedName>
    <definedName name="_S12_TNA_4_QG" localSheetId="7">#REF!</definedName>
    <definedName name="_S12_TNA_4_QG" localSheetId="8">#REF!</definedName>
    <definedName name="_S12_TNA_4_QG">#REF!</definedName>
    <definedName name="_S12_TNA_5_QA" localSheetId="6">#REF!</definedName>
    <definedName name="_S12_TNA_5_QA" localSheetId="7">#REF!</definedName>
    <definedName name="_S12_TNA_5_QA" localSheetId="8">#REF!</definedName>
    <definedName name="_S12_TNA_5_QA">#REF!</definedName>
    <definedName name="_S12_TNA_5_QG" localSheetId="6">#REF!</definedName>
    <definedName name="_S12_TNA_5_QG" localSheetId="7">#REF!</definedName>
    <definedName name="_S12_TNA_5_QG" localSheetId="8">#REF!</definedName>
    <definedName name="_S12_TNA_5_QG">#REF!</definedName>
    <definedName name="_S12_TNA_6_QA" localSheetId="6">#REF!</definedName>
    <definedName name="_S12_TNA_6_QA" localSheetId="7">#REF!</definedName>
    <definedName name="_S12_TNA_6_QA" localSheetId="8">#REF!</definedName>
    <definedName name="_S12_TNA_6_QA">#REF!</definedName>
    <definedName name="_S12_TNA_6_QG" localSheetId="6">#REF!</definedName>
    <definedName name="_S12_TNA_6_QG" localSheetId="7">#REF!</definedName>
    <definedName name="_S12_TNA_6_QG" localSheetId="8">#REF!</definedName>
    <definedName name="_S12_TNA_6_QG">#REF!</definedName>
    <definedName name="_S12_TNA_7_QA" localSheetId="6">#REF!</definedName>
    <definedName name="_S12_TNA_7_QA" localSheetId="7">#REF!</definedName>
    <definedName name="_S12_TNA_7_QA" localSheetId="8">#REF!</definedName>
    <definedName name="_S12_TNA_7_QA">#REF!</definedName>
    <definedName name="_S12_TNA_7_QG" localSheetId="6">#REF!</definedName>
    <definedName name="_S12_TNA_7_QG" localSheetId="7">#REF!</definedName>
    <definedName name="_S12_TNA_7_QG" localSheetId="8">#REF!</definedName>
    <definedName name="_S12_TNA_7_QG">#REF!</definedName>
    <definedName name="_S12_TNA_8_QA" localSheetId="6">#REF!</definedName>
    <definedName name="_S12_TNA_8_QA" localSheetId="7">#REF!</definedName>
    <definedName name="_S12_TNA_8_QA" localSheetId="8">#REF!</definedName>
    <definedName name="_S12_TNA_8_QA">#REF!</definedName>
    <definedName name="_S12_TNA_8_QG" localSheetId="6">#REF!</definedName>
    <definedName name="_S12_TNA_8_QG" localSheetId="7">#REF!</definedName>
    <definedName name="_S12_TNA_8_QG" localSheetId="8">#REF!</definedName>
    <definedName name="_S12_TNA_8_QG">#REF!</definedName>
    <definedName name="_S12_TNA_9_QA" localSheetId="6">#REF!</definedName>
    <definedName name="_S12_TNA_9_QA" localSheetId="7">#REF!</definedName>
    <definedName name="_S12_TNA_9_QA" localSheetId="8">#REF!</definedName>
    <definedName name="_S12_TNA_9_QA">#REF!</definedName>
    <definedName name="_S12_TNA_9_QG" localSheetId="6">#REF!</definedName>
    <definedName name="_S12_TNA_9_QG" localSheetId="7">#REF!</definedName>
    <definedName name="_S12_TNA_9_QG" localSheetId="8">#REF!</definedName>
    <definedName name="_S12_TNA_9_QG">#REF!</definedName>
    <definedName name="_S12_TNL_1_QA" localSheetId="6">#REF!</definedName>
    <definedName name="_S12_TNL_1_QA" localSheetId="7">#REF!</definedName>
    <definedName name="_S12_TNL_1_QA" localSheetId="8">#REF!</definedName>
    <definedName name="_S12_TNL_1_QA">#REF!</definedName>
    <definedName name="_S12_TNL_1_QG" localSheetId="6">#REF!</definedName>
    <definedName name="_S12_TNL_1_QG" localSheetId="7">#REF!</definedName>
    <definedName name="_S12_TNL_1_QG" localSheetId="8">#REF!</definedName>
    <definedName name="_S12_TNL_1_QG">#REF!</definedName>
    <definedName name="_S12_TNL_10_QA" localSheetId="6">#REF!</definedName>
    <definedName name="_S12_TNL_10_QA" localSheetId="7">#REF!</definedName>
    <definedName name="_S12_TNL_10_QA" localSheetId="8">#REF!</definedName>
    <definedName name="_S12_TNL_10_QA">#REF!</definedName>
    <definedName name="_S12_TNL_10_QG" localSheetId="6">#REF!</definedName>
    <definedName name="_S12_TNL_10_QG" localSheetId="7">#REF!</definedName>
    <definedName name="_S12_TNL_10_QG" localSheetId="8">#REF!</definedName>
    <definedName name="_S12_TNL_10_QG">#REF!</definedName>
    <definedName name="_S12_TNL_11_QA" localSheetId="6">#REF!</definedName>
    <definedName name="_S12_TNL_11_QA" localSheetId="7">#REF!</definedName>
    <definedName name="_S12_TNL_11_QA" localSheetId="8">#REF!</definedName>
    <definedName name="_S12_TNL_11_QA">#REF!</definedName>
    <definedName name="_S12_TNL_11_QG" localSheetId="6">#REF!</definedName>
    <definedName name="_S12_TNL_11_QG" localSheetId="7">#REF!</definedName>
    <definedName name="_S12_TNL_11_QG" localSheetId="8">#REF!</definedName>
    <definedName name="_S12_TNL_11_QG">#REF!</definedName>
    <definedName name="_S12_TNL_12_QA" localSheetId="6">#REF!</definedName>
    <definedName name="_S12_TNL_12_QA" localSheetId="7">#REF!</definedName>
    <definedName name="_S12_TNL_12_QA" localSheetId="8">#REF!</definedName>
    <definedName name="_S12_TNL_12_QA">#REF!</definedName>
    <definedName name="_S12_TNL_12_QG" localSheetId="6">#REF!</definedName>
    <definedName name="_S12_TNL_12_QG" localSheetId="7">#REF!</definedName>
    <definedName name="_S12_TNL_12_QG" localSheetId="8">#REF!</definedName>
    <definedName name="_S12_TNL_12_QG">#REF!</definedName>
    <definedName name="_S12_TNL_13_QA" localSheetId="6">#REF!</definedName>
    <definedName name="_S12_TNL_13_QA" localSheetId="7">#REF!</definedName>
    <definedName name="_S12_TNL_13_QA" localSheetId="8">#REF!</definedName>
    <definedName name="_S12_TNL_13_QA">#REF!</definedName>
    <definedName name="_S12_TNL_13_QG" localSheetId="6">#REF!</definedName>
    <definedName name="_S12_TNL_13_QG" localSheetId="7">#REF!</definedName>
    <definedName name="_S12_TNL_13_QG" localSheetId="8">#REF!</definedName>
    <definedName name="_S12_TNL_13_QG">#REF!</definedName>
    <definedName name="_S12_TNL_14_QA" localSheetId="6">#REF!</definedName>
    <definedName name="_S12_TNL_14_QA" localSheetId="7">#REF!</definedName>
    <definedName name="_S12_TNL_14_QA" localSheetId="8">#REF!</definedName>
    <definedName name="_S12_TNL_14_QA">#REF!</definedName>
    <definedName name="_S12_TNL_14_QG" localSheetId="6">#REF!</definedName>
    <definedName name="_S12_TNL_14_QG" localSheetId="7">#REF!</definedName>
    <definedName name="_S12_TNL_14_QG" localSheetId="8">#REF!</definedName>
    <definedName name="_S12_TNL_14_QG">#REF!</definedName>
    <definedName name="_S12_TNL_15_QA" localSheetId="6">#REF!</definedName>
    <definedName name="_S12_TNL_15_QA" localSheetId="7">#REF!</definedName>
    <definedName name="_S12_TNL_15_QA" localSheetId="8">#REF!</definedName>
    <definedName name="_S12_TNL_15_QA">#REF!</definedName>
    <definedName name="_S12_TNL_15_QG" localSheetId="6">#REF!</definedName>
    <definedName name="_S12_TNL_15_QG" localSheetId="7">#REF!</definedName>
    <definedName name="_S12_TNL_15_QG" localSheetId="8">#REF!</definedName>
    <definedName name="_S12_TNL_15_QG">#REF!</definedName>
    <definedName name="_S12_TNL_16_QA" localSheetId="6">#REF!</definedName>
    <definedName name="_S12_TNL_16_QA" localSheetId="7">#REF!</definedName>
    <definedName name="_S12_TNL_16_QA" localSheetId="8">#REF!</definedName>
    <definedName name="_S12_TNL_16_QA">#REF!</definedName>
    <definedName name="_S12_TNL_16_QG" localSheetId="6">#REF!</definedName>
    <definedName name="_S12_TNL_16_QG" localSheetId="7">#REF!</definedName>
    <definedName name="_S12_TNL_16_QG" localSheetId="8">#REF!</definedName>
    <definedName name="_S12_TNL_16_QG">#REF!</definedName>
    <definedName name="_S12_TNL_17_QA" localSheetId="6">#REF!</definedName>
    <definedName name="_S12_TNL_17_QA" localSheetId="7">#REF!</definedName>
    <definedName name="_S12_TNL_17_QA" localSheetId="8">#REF!</definedName>
    <definedName name="_S12_TNL_17_QA">#REF!</definedName>
    <definedName name="_S12_TNL_17_QG" localSheetId="6">#REF!</definedName>
    <definedName name="_S12_TNL_17_QG" localSheetId="7">#REF!</definedName>
    <definedName name="_S12_TNL_17_QG" localSheetId="8">#REF!</definedName>
    <definedName name="_S12_TNL_17_QG">#REF!</definedName>
    <definedName name="_S12_TNL_18_QA" localSheetId="6">#REF!</definedName>
    <definedName name="_S12_TNL_18_QA" localSheetId="7">#REF!</definedName>
    <definedName name="_S12_TNL_18_QA" localSheetId="8">#REF!</definedName>
    <definedName name="_S12_TNL_18_QA">#REF!</definedName>
    <definedName name="_S12_TNL_18_QG" localSheetId="6">#REF!</definedName>
    <definedName name="_S12_TNL_18_QG" localSheetId="7">#REF!</definedName>
    <definedName name="_S12_TNL_18_QG" localSheetId="8">#REF!</definedName>
    <definedName name="_S12_TNL_18_QG">#REF!</definedName>
    <definedName name="_S12_TNL_19_QA" localSheetId="6">#REF!</definedName>
    <definedName name="_S12_TNL_19_QA" localSheetId="7">#REF!</definedName>
    <definedName name="_S12_TNL_19_QA" localSheetId="8">#REF!</definedName>
    <definedName name="_S12_TNL_19_QA">#REF!</definedName>
    <definedName name="_S12_TNL_19_QG" localSheetId="6">#REF!</definedName>
    <definedName name="_S12_TNL_19_QG" localSheetId="7">#REF!</definedName>
    <definedName name="_S12_TNL_19_QG" localSheetId="8">#REF!</definedName>
    <definedName name="_S12_TNL_19_QG">#REF!</definedName>
    <definedName name="_S12_TNL_20_QA" localSheetId="6">#REF!</definedName>
    <definedName name="_S12_TNL_20_QA" localSheetId="7">#REF!</definedName>
    <definedName name="_S12_TNL_20_QA" localSheetId="8">#REF!</definedName>
    <definedName name="_S12_TNL_20_QA">#REF!</definedName>
    <definedName name="_S12_TNL_20_QG" localSheetId="6">#REF!</definedName>
    <definedName name="_S12_TNL_20_QG" localSheetId="7">#REF!</definedName>
    <definedName name="_S12_TNL_20_QG" localSheetId="8">#REF!</definedName>
    <definedName name="_S12_TNL_20_QG">#REF!</definedName>
    <definedName name="_S12_TNL_21_QA" localSheetId="6">#REF!</definedName>
    <definedName name="_S12_TNL_21_QA" localSheetId="7">#REF!</definedName>
    <definedName name="_S12_TNL_21_QA" localSheetId="8">#REF!</definedName>
    <definedName name="_S12_TNL_21_QA">#REF!</definedName>
    <definedName name="_S12_TNL_21_QG" localSheetId="6">#REF!</definedName>
    <definedName name="_S12_TNL_21_QG" localSheetId="7">#REF!</definedName>
    <definedName name="_S12_TNL_21_QG" localSheetId="8">#REF!</definedName>
    <definedName name="_S12_TNL_21_QG">#REF!</definedName>
    <definedName name="_S12_TNL_22_QA" localSheetId="6">#REF!</definedName>
    <definedName name="_S12_TNL_22_QA" localSheetId="7">#REF!</definedName>
    <definedName name="_S12_TNL_22_QA" localSheetId="8">#REF!</definedName>
    <definedName name="_S12_TNL_22_QA">#REF!</definedName>
    <definedName name="_S12_TNL_22_QG" localSheetId="6">#REF!</definedName>
    <definedName name="_S12_TNL_22_QG" localSheetId="7">#REF!</definedName>
    <definedName name="_S12_TNL_22_QG" localSheetId="8">#REF!</definedName>
    <definedName name="_S12_TNL_22_QG">#REF!</definedName>
    <definedName name="_S12_TNL_23_QA" localSheetId="6">#REF!</definedName>
    <definedName name="_S12_TNL_23_QA" localSheetId="7">#REF!</definedName>
    <definedName name="_S12_TNL_23_QA" localSheetId="8">#REF!</definedName>
    <definedName name="_S12_TNL_23_QA">#REF!</definedName>
    <definedName name="_S12_TNL_23_QG" localSheetId="6">#REF!</definedName>
    <definedName name="_S12_TNL_23_QG" localSheetId="7">#REF!</definedName>
    <definedName name="_S12_TNL_23_QG" localSheetId="8">#REF!</definedName>
    <definedName name="_S12_TNL_23_QG">#REF!</definedName>
    <definedName name="_S12_TNL_3_QA" localSheetId="6">#REF!</definedName>
    <definedName name="_S12_TNL_3_QA" localSheetId="7">#REF!</definedName>
    <definedName name="_S12_TNL_3_QA" localSheetId="8">#REF!</definedName>
    <definedName name="_S12_TNL_3_QA">#REF!</definedName>
    <definedName name="_S12_TNL_3_QG" localSheetId="6">#REF!</definedName>
    <definedName name="_S12_TNL_3_QG" localSheetId="7">#REF!</definedName>
    <definedName name="_S12_TNL_3_QG" localSheetId="8">#REF!</definedName>
    <definedName name="_S12_TNL_3_QG">#REF!</definedName>
    <definedName name="_S12_TNL_4_QA" localSheetId="6">#REF!</definedName>
    <definedName name="_S12_TNL_4_QA" localSheetId="7">#REF!</definedName>
    <definedName name="_S12_TNL_4_QA" localSheetId="8">#REF!</definedName>
    <definedName name="_S12_TNL_4_QA">#REF!</definedName>
    <definedName name="_S12_TNL_4_QG" localSheetId="6">#REF!</definedName>
    <definedName name="_S12_TNL_4_QG" localSheetId="7">#REF!</definedName>
    <definedName name="_S12_TNL_4_QG" localSheetId="8">#REF!</definedName>
    <definedName name="_S12_TNL_4_QG">#REF!</definedName>
    <definedName name="_S12_TNL_5_QA" localSheetId="6">#REF!</definedName>
    <definedName name="_S12_TNL_5_QA" localSheetId="7">#REF!</definedName>
    <definedName name="_S12_TNL_5_QA" localSheetId="8">#REF!</definedName>
    <definedName name="_S12_TNL_5_QA">#REF!</definedName>
    <definedName name="_S12_TNL_5_QG" localSheetId="6">#REF!</definedName>
    <definedName name="_S12_TNL_5_QG" localSheetId="7">#REF!</definedName>
    <definedName name="_S12_TNL_5_QG" localSheetId="8">#REF!</definedName>
    <definedName name="_S12_TNL_5_QG">#REF!</definedName>
    <definedName name="_S12_TNL_6_QA" localSheetId="6">#REF!</definedName>
    <definedName name="_S12_TNL_6_QA" localSheetId="7">#REF!</definedName>
    <definedName name="_S12_TNL_6_QA" localSheetId="8">#REF!</definedName>
    <definedName name="_S12_TNL_6_QA">#REF!</definedName>
    <definedName name="_S12_TNL_6_QG" localSheetId="6">#REF!</definedName>
    <definedName name="_S12_TNL_6_QG" localSheetId="7">#REF!</definedName>
    <definedName name="_S12_TNL_6_QG" localSheetId="8">#REF!</definedName>
    <definedName name="_S12_TNL_6_QG">#REF!</definedName>
    <definedName name="_S12_TNL_7_QA" localSheetId="6">#REF!</definedName>
    <definedName name="_S12_TNL_7_QA" localSheetId="7">#REF!</definedName>
    <definedName name="_S12_TNL_7_QA" localSheetId="8">#REF!</definedName>
    <definedName name="_S12_TNL_7_QA">#REF!</definedName>
    <definedName name="_S12_TNL_7_QG" localSheetId="6">#REF!</definedName>
    <definedName name="_S12_TNL_7_QG" localSheetId="7">#REF!</definedName>
    <definedName name="_S12_TNL_7_QG" localSheetId="8">#REF!</definedName>
    <definedName name="_S12_TNL_7_QG">#REF!</definedName>
    <definedName name="_S12_TNL_8_QA" localSheetId="6">#REF!</definedName>
    <definedName name="_S12_TNL_8_QA" localSheetId="7">#REF!</definedName>
    <definedName name="_S12_TNL_8_QA" localSheetId="8">#REF!</definedName>
    <definedName name="_S12_TNL_8_QA">#REF!</definedName>
    <definedName name="_S12_TNL_8_QG" localSheetId="6">#REF!</definedName>
    <definedName name="_S12_TNL_8_QG" localSheetId="7">#REF!</definedName>
    <definedName name="_S12_TNL_8_QG" localSheetId="8">#REF!</definedName>
    <definedName name="_S12_TNL_8_QG">#REF!</definedName>
    <definedName name="_S12_TNL_9_QA" localSheetId="6">#REF!</definedName>
    <definedName name="_S12_TNL_9_QA" localSheetId="7">#REF!</definedName>
    <definedName name="_S12_TNL_9_QA" localSheetId="8">#REF!</definedName>
    <definedName name="_S12_TNL_9_QA">#REF!</definedName>
    <definedName name="_S12_TNL_9_QG" localSheetId="6">#REF!</definedName>
    <definedName name="_S12_TNL_9_QG" localSheetId="7">#REF!</definedName>
    <definedName name="_S12_TNL_9_QG" localSheetId="8">#REF!</definedName>
    <definedName name="_S12_TNL_9_QG">#REF!</definedName>
    <definedName name="_S12_TNL_99_QA" localSheetId="6">#REF!</definedName>
    <definedName name="_S12_TNL_99_QA" localSheetId="7">#REF!</definedName>
    <definedName name="_S12_TNL_99_QA" localSheetId="8">#REF!</definedName>
    <definedName name="_S12_TNL_99_QA">#REF!</definedName>
    <definedName name="_S12_TNL_99_QAS" localSheetId="6">#REF!</definedName>
    <definedName name="_S12_TNL_99_QAS" localSheetId="7">#REF!</definedName>
    <definedName name="_S12_TNL_99_QAS" localSheetId="8">#REF!</definedName>
    <definedName name="_S12_TNL_99_QAS">#REF!</definedName>
    <definedName name="_S12_TNL_99_QASG" localSheetId="6">#REF!</definedName>
    <definedName name="_S12_TNL_99_QASG" localSheetId="7">#REF!</definedName>
    <definedName name="_S12_TNL_99_QASG" localSheetId="8">#REF!</definedName>
    <definedName name="_S12_TNL_99_QASG">#REF!</definedName>
    <definedName name="_S12_TNL_99_QG" localSheetId="6">#REF!</definedName>
    <definedName name="_S12_TNL_99_QG" localSheetId="7">#REF!</definedName>
    <definedName name="_S12_TNL_99_QG" localSheetId="8">#REF!</definedName>
    <definedName name="_S12_TNL_99_QG">#REF!</definedName>
    <definedName name="_S121_SKA_1_QA" localSheetId="6">#REF!</definedName>
    <definedName name="_S121_SKA_1_QA" localSheetId="7">#REF!</definedName>
    <definedName name="_S121_SKA_1_QA" localSheetId="8">#REF!</definedName>
    <definedName name="_S121_SKA_1_QA">#REF!</definedName>
    <definedName name="_S121_SKA_1_QG" localSheetId="6">#REF!</definedName>
    <definedName name="_S121_SKA_1_QG" localSheetId="7">#REF!</definedName>
    <definedName name="_S121_SKA_1_QG" localSheetId="8">#REF!</definedName>
    <definedName name="_S121_SKA_1_QG">#REF!</definedName>
    <definedName name="_S121_SKA_10_QA" localSheetId="6">#REF!</definedName>
    <definedName name="_S121_SKA_10_QA" localSheetId="7">#REF!</definedName>
    <definedName name="_S121_SKA_10_QA" localSheetId="8">#REF!</definedName>
    <definedName name="_S121_SKA_10_QA">#REF!</definedName>
    <definedName name="_S121_SKA_10_QG" localSheetId="6">#REF!</definedName>
    <definedName name="_S121_SKA_10_QG" localSheetId="7">#REF!</definedName>
    <definedName name="_S121_SKA_10_QG" localSheetId="8">#REF!</definedName>
    <definedName name="_S121_SKA_10_QG">#REF!</definedName>
    <definedName name="_S121_SKA_11_QA" localSheetId="6">#REF!</definedName>
    <definedName name="_S121_SKA_11_QA" localSheetId="7">#REF!</definedName>
    <definedName name="_S121_SKA_11_QA" localSheetId="8">#REF!</definedName>
    <definedName name="_S121_SKA_11_QA">#REF!</definedName>
    <definedName name="_S121_SKA_11_QG" localSheetId="6">#REF!</definedName>
    <definedName name="_S121_SKA_11_QG" localSheetId="7">#REF!</definedName>
    <definedName name="_S121_SKA_11_QG" localSheetId="8">#REF!</definedName>
    <definedName name="_S121_SKA_11_QG">#REF!</definedName>
    <definedName name="_S121_SKA_12_QA" localSheetId="6">#REF!</definedName>
    <definedName name="_S121_SKA_12_QA" localSheetId="7">#REF!</definedName>
    <definedName name="_S121_SKA_12_QA" localSheetId="8">#REF!</definedName>
    <definedName name="_S121_SKA_12_QA">#REF!</definedName>
    <definedName name="_S121_SKA_12_QG" localSheetId="6">#REF!</definedName>
    <definedName name="_S121_SKA_12_QG" localSheetId="7">#REF!</definedName>
    <definedName name="_S121_SKA_12_QG" localSheetId="8">#REF!</definedName>
    <definedName name="_S121_SKA_12_QG">#REF!</definedName>
    <definedName name="_S121_SKA_13_QA" localSheetId="6">#REF!</definedName>
    <definedName name="_S121_SKA_13_QA" localSheetId="7">#REF!</definedName>
    <definedName name="_S121_SKA_13_QA" localSheetId="8">#REF!</definedName>
    <definedName name="_S121_SKA_13_QA">#REF!</definedName>
    <definedName name="_S121_SKA_13_QG" localSheetId="6">#REF!</definedName>
    <definedName name="_S121_SKA_13_QG" localSheetId="7">#REF!</definedName>
    <definedName name="_S121_SKA_13_QG" localSheetId="8">#REF!</definedName>
    <definedName name="_S121_SKA_13_QG">#REF!</definedName>
    <definedName name="_S121_SKA_14_QA" localSheetId="6">#REF!</definedName>
    <definedName name="_S121_SKA_14_QA" localSheetId="7">#REF!</definedName>
    <definedName name="_S121_SKA_14_QA" localSheetId="8">#REF!</definedName>
    <definedName name="_S121_SKA_14_QA">#REF!</definedName>
    <definedName name="_S121_SKA_14_QG" localSheetId="6">#REF!</definedName>
    <definedName name="_S121_SKA_14_QG" localSheetId="7">#REF!</definedName>
    <definedName name="_S121_SKA_14_QG" localSheetId="8">#REF!</definedName>
    <definedName name="_S121_SKA_14_QG">#REF!</definedName>
    <definedName name="_S121_SKA_15_QA" localSheetId="6">#REF!</definedName>
    <definedName name="_S121_SKA_15_QA" localSheetId="7">#REF!</definedName>
    <definedName name="_S121_SKA_15_QA" localSheetId="8">#REF!</definedName>
    <definedName name="_S121_SKA_15_QA">#REF!</definedName>
    <definedName name="_S121_SKA_15_QG" localSheetId="6">#REF!</definedName>
    <definedName name="_S121_SKA_15_QG" localSheetId="7">#REF!</definedName>
    <definedName name="_S121_SKA_15_QG" localSheetId="8">#REF!</definedName>
    <definedName name="_S121_SKA_15_QG">#REF!</definedName>
    <definedName name="_S121_SKA_16_QA" localSheetId="6">#REF!</definedName>
    <definedName name="_S121_SKA_16_QA" localSheetId="7">#REF!</definedName>
    <definedName name="_S121_SKA_16_QA" localSheetId="8">#REF!</definedName>
    <definedName name="_S121_SKA_16_QA">#REF!</definedName>
    <definedName name="_S121_SKA_16_QG" localSheetId="6">#REF!</definedName>
    <definedName name="_S121_SKA_16_QG" localSheetId="7">#REF!</definedName>
    <definedName name="_S121_SKA_16_QG" localSheetId="8">#REF!</definedName>
    <definedName name="_S121_SKA_16_QG">#REF!</definedName>
    <definedName name="_S121_SKA_17_QA" localSheetId="6">#REF!</definedName>
    <definedName name="_S121_SKA_17_QA" localSheetId="7">#REF!</definedName>
    <definedName name="_S121_SKA_17_QA" localSheetId="8">#REF!</definedName>
    <definedName name="_S121_SKA_17_QA">#REF!</definedName>
    <definedName name="_S121_SKA_17_QG" localSheetId="6">#REF!</definedName>
    <definedName name="_S121_SKA_17_QG" localSheetId="7">#REF!</definedName>
    <definedName name="_S121_SKA_17_QG" localSheetId="8">#REF!</definedName>
    <definedName name="_S121_SKA_17_QG">#REF!</definedName>
    <definedName name="_S121_SKA_18_QA" localSheetId="6">#REF!</definedName>
    <definedName name="_S121_SKA_18_QA" localSheetId="7">#REF!</definedName>
    <definedName name="_S121_SKA_18_QA" localSheetId="8">#REF!</definedName>
    <definedName name="_S121_SKA_18_QA">#REF!</definedName>
    <definedName name="_S121_SKA_18_QG" localSheetId="6">#REF!</definedName>
    <definedName name="_S121_SKA_18_QG" localSheetId="7">#REF!</definedName>
    <definedName name="_S121_SKA_18_QG" localSheetId="8">#REF!</definedName>
    <definedName name="_S121_SKA_18_QG">#REF!</definedName>
    <definedName name="_S121_SKA_19_QA" localSheetId="6">#REF!</definedName>
    <definedName name="_S121_SKA_19_QA" localSheetId="7">#REF!</definedName>
    <definedName name="_S121_SKA_19_QA" localSheetId="8">#REF!</definedName>
    <definedName name="_S121_SKA_19_QA">#REF!</definedName>
    <definedName name="_S121_SKA_19_QG" localSheetId="6">#REF!</definedName>
    <definedName name="_S121_SKA_19_QG" localSheetId="7">#REF!</definedName>
    <definedName name="_S121_SKA_19_QG" localSheetId="8">#REF!</definedName>
    <definedName name="_S121_SKA_19_QG">#REF!</definedName>
    <definedName name="_S121_SKA_2_QA" localSheetId="6">#REF!</definedName>
    <definedName name="_S121_SKA_2_QA" localSheetId="7">#REF!</definedName>
    <definedName name="_S121_SKA_2_QA" localSheetId="8">#REF!</definedName>
    <definedName name="_S121_SKA_2_QA">#REF!</definedName>
    <definedName name="_S121_SKA_2_QG" localSheetId="6">#REF!</definedName>
    <definedName name="_S121_SKA_2_QG" localSheetId="7">#REF!</definedName>
    <definedName name="_S121_SKA_2_QG" localSheetId="8">#REF!</definedName>
    <definedName name="_S121_SKA_2_QG">#REF!</definedName>
    <definedName name="_S121_SKA_20_QA" localSheetId="6">#REF!</definedName>
    <definedName name="_S121_SKA_20_QA" localSheetId="7">#REF!</definedName>
    <definedName name="_S121_SKA_20_QA" localSheetId="8">#REF!</definedName>
    <definedName name="_S121_SKA_20_QA">#REF!</definedName>
    <definedName name="_S121_SKA_20_QG" localSheetId="6">#REF!</definedName>
    <definedName name="_S121_SKA_20_QG" localSheetId="7">#REF!</definedName>
    <definedName name="_S121_SKA_20_QG" localSheetId="8">#REF!</definedName>
    <definedName name="_S121_SKA_20_QG">#REF!</definedName>
    <definedName name="_S121_SKA_21_QA" localSheetId="6">#REF!</definedName>
    <definedName name="_S121_SKA_21_QA" localSheetId="7">#REF!</definedName>
    <definedName name="_S121_SKA_21_QA" localSheetId="8">#REF!</definedName>
    <definedName name="_S121_SKA_21_QA">#REF!</definedName>
    <definedName name="_S121_SKA_21_QG" localSheetId="6">#REF!</definedName>
    <definedName name="_S121_SKA_21_QG" localSheetId="7">#REF!</definedName>
    <definedName name="_S121_SKA_21_QG" localSheetId="8">#REF!</definedName>
    <definedName name="_S121_SKA_21_QG">#REF!</definedName>
    <definedName name="_S121_SKA_22_QA" localSheetId="6">#REF!</definedName>
    <definedName name="_S121_SKA_22_QA" localSheetId="7">#REF!</definedName>
    <definedName name="_S121_SKA_22_QA" localSheetId="8">#REF!</definedName>
    <definedName name="_S121_SKA_22_QA">#REF!</definedName>
    <definedName name="_S121_SKA_22_QG" localSheetId="6">#REF!</definedName>
    <definedName name="_S121_SKA_22_QG" localSheetId="7">#REF!</definedName>
    <definedName name="_S121_SKA_22_QG" localSheetId="8">#REF!</definedName>
    <definedName name="_S121_SKA_22_QG">#REF!</definedName>
    <definedName name="_S121_SKA_23_QA" localSheetId="6">#REF!</definedName>
    <definedName name="_S121_SKA_23_QA" localSheetId="7">#REF!</definedName>
    <definedName name="_S121_SKA_23_QA" localSheetId="8">#REF!</definedName>
    <definedName name="_S121_SKA_23_QA">#REF!</definedName>
    <definedName name="_S121_SKA_23_QG" localSheetId="6">#REF!</definedName>
    <definedName name="_S121_SKA_23_QG" localSheetId="7">#REF!</definedName>
    <definedName name="_S121_SKA_23_QG" localSheetId="8">#REF!</definedName>
    <definedName name="_S121_SKA_23_QG">#REF!</definedName>
    <definedName name="_S121_SKA_3_QA" localSheetId="6">#REF!</definedName>
    <definedName name="_S121_SKA_3_QA" localSheetId="7">#REF!</definedName>
    <definedName name="_S121_SKA_3_QA" localSheetId="8">#REF!</definedName>
    <definedName name="_S121_SKA_3_QA">#REF!</definedName>
    <definedName name="_S121_SKA_3_QG" localSheetId="6">#REF!</definedName>
    <definedName name="_S121_SKA_3_QG" localSheetId="7">#REF!</definedName>
    <definedName name="_S121_SKA_3_QG" localSheetId="8">#REF!</definedName>
    <definedName name="_S121_SKA_3_QG">#REF!</definedName>
    <definedName name="_S121_SKA_4_QA" localSheetId="6">#REF!</definedName>
    <definedName name="_S121_SKA_4_QA" localSheetId="7">#REF!</definedName>
    <definedName name="_S121_SKA_4_QA" localSheetId="8">#REF!</definedName>
    <definedName name="_S121_SKA_4_QA">#REF!</definedName>
    <definedName name="_S121_SKA_4_QG" localSheetId="6">#REF!</definedName>
    <definedName name="_S121_SKA_4_QG" localSheetId="7">#REF!</definedName>
    <definedName name="_S121_SKA_4_QG" localSheetId="8">#REF!</definedName>
    <definedName name="_S121_SKA_4_QG">#REF!</definedName>
    <definedName name="_S121_SKA_5_QA" localSheetId="6">#REF!</definedName>
    <definedName name="_S121_SKA_5_QA" localSheetId="7">#REF!</definedName>
    <definedName name="_S121_SKA_5_QA" localSheetId="8">#REF!</definedName>
    <definedName name="_S121_SKA_5_QA">#REF!</definedName>
    <definedName name="_S121_SKA_5_QG" localSheetId="6">#REF!</definedName>
    <definedName name="_S121_SKA_5_QG" localSheetId="7">#REF!</definedName>
    <definedName name="_S121_SKA_5_QG" localSheetId="8">#REF!</definedName>
    <definedName name="_S121_SKA_5_QG">#REF!</definedName>
    <definedName name="_S121_SKA_6_QA" localSheetId="6">#REF!</definedName>
    <definedName name="_S121_SKA_6_QA" localSheetId="7">#REF!</definedName>
    <definedName name="_S121_SKA_6_QA" localSheetId="8">#REF!</definedName>
    <definedName name="_S121_SKA_6_QA">#REF!</definedName>
    <definedName name="_S121_SKA_6_QG" localSheetId="6">#REF!</definedName>
    <definedName name="_S121_SKA_6_QG" localSheetId="7">#REF!</definedName>
    <definedName name="_S121_SKA_6_QG" localSheetId="8">#REF!</definedName>
    <definedName name="_S121_SKA_6_QG">#REF!</definedName>
    <definedName name="_S121_SKA_7_QA" localSheetId="6">#REF!</definedName>
    <definedName name="_S121_SKA_7_QA" localSheetId="7">#REF!</definedName>
    <definedName name="_S121_SKA_7_QA" localSheetId="8">#REF!</definedName>
    <definedName name="_S121_SKA_7_QA">#REF!</definedName>
    <definedName name="_S121_SKA_7_QG" localSheetId="6">#REF!</definedName>
    <definedName name="_S121_SKA_7_QG" localSheetId="7">#REF!</definedName>
    <definedName name="_S121_SKA_7_QG" localSheetId="8">#REF!</definedName>
    <definedName name="_S121_SKA_7_QG">#REF!</definedName>
    <definedName name="_S121_SKA_8_QA" localSheetId="6">#REF!</definedName>
    <definedName name="_S121_SKA_8_QA" localSheetId="7">#REF!</definedName>
    <definedName name="_S121_SKA_8_QA" localSheetId="8">#REF!</definedName>
    <definedName name="_S121_SKA_8_QA">#REF!</definedName>
    <definedName name="_S121_SKA_8_QG" localSheetId="6">#REF!</definedName>
    <definedName name="_S121_SKA_8_QG" localSheetId="7">#REF!</definedName>
    <definedName name="_S121_SKA_8_QG" localSheetId="8">#REF!</definedName>
    <definedName name="_S121_SKA_8_QG">#REF!</definedName>
    <definedName name="_S121_SKA_9_QA" localSheetId="6">#REF!</definedName>
    <definedName name="_S121_SKA_9_QA" localSheetId="7">#REF!</definedName>
    <definedName name="_S121_SKA_9_QA" localSheetId="8">#REF!</definedName>
    <definedName name="_S121_SKA_9_QA">#REF!</definedName>
    <definedName name="_S121_SKA_9_QG" localSheetId="6">#REF!</definedName>
    <definedName name="_S121_SKA_9_QG" localSheetId="7">#REF!</definedName>
    <definedName name="_S121_SKA_9_QG" localSheetId="8">#REF!</definedName>
    <definedName name="_S121_SKA_9_QG">#REF!</definedName>
    <definedName name="_S121_SKL_1_QA" localSheetId="6">#REF!</definedName>
    <definedName name="_S121_SKL_1_QA" localSheetId="7">#REF!</definedName>
    <definedName name="_S121_SKL_1_QA" localSheetId="8">#REF!</definedName>
    <definedName name="_S121_SKL_1_QA">#REF!</definedName>
    <definedName name="_S121_SKL_1_QG" localSheetId="6">#REF!</definedName>
    <definedName name="_S121_SKL_1_QG" localSheetId="7">#REF!</definedName>
    <definedName name="_S121_SKL_1_QG" localSheetId="8">#REF!</definedName>
    <definedName name="_S121_SKL_1_QG">#REF!</definedName>
    <definedName name="_S121_SKL_10_QA" localSheetId="6">#REF!</definedName>
    <definedName name="_S121_SKL_10_QA" localSheetId="7">#REF!</definedName>
    <definedName name="_S121_SKL_10_QA" localSheetId="8">#REF!</definedName>
    <definedName name="_S121_SKL_10_QA">#REF!</definedName>
    <definedName name="_S121_SKL_10_QG" localSheetId="6">#REF!</definedName>
    <definedName name="_S121_SKL_10_QG" localSheetId="7">#REF!</definedName>
    <definedName name="_S121_SKL_10_QG" localSheetId="8">#REF!</definedName>
    <definedName name="_S121_SKL_10_QG">#REF!</definedName>
    <definedName name="_S121_SKL_11_QA" localSheetId="6">#REF!</definedName>
    <definedName name="_S121_SKL_11_QA" localSheetId="7">#REF!</definedName>
    <definedName name="_S121_SKL_11_QA" localSheetId="8">#REF!</definedName>
    <definedName name="_S121_SKL_11_QA">#REF!</definedName>
    <definedName name="_S121_SKL_11_QG" localSheetId="6">#REF!</definedName>
    <definedName name="_S121_SKL_11_QG" localSheetId="7">#REF!</definedName>
    <definedName name="_S121_SKL_11_QG" localSheetId="8">#REF!</definedName>
    <definedName name="_S121_SKL_11_QG">#REF!</definedName>
    <definedName name="_S121_SKL_12_QA" localSheetId="6">#REF!</definedName>
    <definedName name="_S121_SKL_12_QA" localSheetId="7">#REF!</definedName>
    <definedName name="_S121_SKL_12_QA" localSheetId="8">#REF!</definedName>
    <definedName name="_S121_SKL_12_QA">#REF!</definedName>
    <definedName name="_S121_SKL_12_QG" localSheetId="6">#REF!</definedName>
    <definedName name="_S121_SKL_12_QG" localSheetId="7">#REF!</definedName>
    <definedName name="_S121_SKL_12_QG" localSheetId="8">#REF!</definedName>
    <definedName name="_S121_SKL_12_QG">#REF!</definedName>
    <definedName name="_S121_SKL_13_QA" localSheetId="6">#REF!</definedName>
    <definedName name="_S121_SKL_13_QA" localSheetId="7">#REF!</definedName>
    <definedName name="_S121_SKL_13_QA" localSheetId="8">#REF!</definedName>
    <definedName name="_S121_SKL_13_QA">#REF!</definedName>
    <definedName name="_S121_SKL_13_QG" localSheetId="6">#REF!</definedName>
    <definedName name="_S121_SKL_13_QG" localSheetId="7">#REF!</definedName>
    <definedName name="_S121_SKL_13_QG" localSheetId="8">#REF!</definedName>
    <definedName name="_S121_SKL_13_QG">#REF!</definedName>
    <definedName name="_S121_SKL_14_QA" localSheetId="6">#REF!</definedName>
    <definedName name="_S121_SKL_14_QA" localSheetId="7">#REF!</definedName>
    <definedName name="_S121_SKL_14_QA" localSheetId="8">#REF!</definedName>
    <definedName name="_S121_SKL_14_QA">#REF!</definedName>
    <definedName name="_S121_SKL_14_QG" localSheetId="6">#REF!</definedName>
    <definedName name="_S121_SKL_14_QG" localSheetId="7">#REF!</definedName>
    <definedName name="_S121_SKL_14_QG" localSheetId="8">#REF!</definedName>
    <definedName name="_S121_SKL_14_QG">#REF!</definedName>
    <definedName name="_S121_SKL_15_QA" localSheetId="6">#REF!</definedName>
    <definedName name="_S121_SKL_15_QA" localSheetId="7">#REF!</definedName>
    <definedName name="_S121_SKL_15_QA" localSheetId="8">#REF!</definedName>
    <definedName name="_S121_SKL_15_QA">#REF!</definedName>
    <definedName name="_S121_SKL_15_QG" localSheetId="6">#REF!</definedName>
    <definedName name="_S121_SKL_15_QG" localSheetId="7">#REF!</definedName>
    <definedName name="_S121_SKL_15_QG" localSheetId="8">#REF!</definedName>
    <definedName name="_S121_SKL_15_QG">#REF!</definedName>
    <definedName name="_S121_SKL_16_QA" localSheetId="6">#REF!</definedName>
    <definedName name="_S121_SKL_16_QA" localSheetId="7">#REF!</definedName>
    <definedName name="_S121_SKL_16_QA" localSheetId="8">#REF!</definedName>
    <definedName name="_S121_SKL_16_QA">#REF!</definedName>
    <definedName name="_S121_SKL_16_QG" localSheetId="6">#REF!</definedName>
    <definedName name="_S121_SKL_16_QG" localSheetId="7">#REF!</definedName>
    <definedName name="_S121_SKL_16_QG" localSheetId="8">#REF!</definedName>
    <definedName name="_S121_SKL_16_QG">#REF!</definedName>
    <definedName name="_S121_SKL_17_QA" localSheetId="6">#REF!</definedName>
    <definedName name="_S121_SKL_17_QA" localSheetId="7">#REF!</definedName>
    <definedName name="_S121_SKL_17_QA" localSheetId="8">#REF!</definedName>
    <definedName name="_S121_SKL_17_QA">#REF!</definedName>
    <definedName name="_S121_SKL_17_QG" localSheetId="6">#REF!</definedName>
    <definedName name="_S121_SKL_17_QG" localSheetId="7">#REF!</definedName>
    <definedName name="_S121_SKL_17_QG" localSheetId="8">#REF!</definedName>
    <definedName name="_S121_SKL_17_QG">#REF!</definedName>
    <definedName name="_S121_SKL_18_QA" localSheetId="6">#REF!</definedName>
    <definedName name="_S121_SKL_18_QA" localSheetId="7">#REF!</definedName>
    <definedName name="_S121_SKL_18_QA" localSheetId="8">#REF!</definedName>
    <definedName name="_S121_SKL_18_QA">#REF!</definedName>
    <definedName name="_S121_SKL_18_QG" localSheetId="6">#REF!</definedName>
    <definedName name="_S121_SKL_18_QG" localSheetId="7">#REF!</definedName>
    <definedName name="_S121_SKL_18_QG" localSheetId="8">#REF!</definedName>
    <definedName name="_S121_SKL_18_QG">#REF!</definedName>
    <definedName name="_S121_SKL_19_QA" localSheetId="6">#REF!</definedName>
    <definedName name="_S121_SKL_19_QA" localSheetId="7">#REF!</definedName>
    <definedName name="_S121_SKL_19_QA" localSheetId="8">#REF!</definedName>
    <definedName name="_S121_SKL_19_QA">#REF!</definedName>
    <definedName name="_S121_SKL_19_QG" localSheetId="6">#REF!</definedName>
    <definedName name="_S121_SKL_19_QG" localSheetId="7">#REF!</definedName>
    <definedName name="_S121_SKL_19_QG" localSheetId="8">#REF!</definedName>
    <definedName name="_S121_SKL_19_QG">#REF!</definedName>
    <definedName name="_S121_SKL_20_QA" localSheetId="6">#REF!</definedName>
    <definedName name="_S121_SKL_20_QA" localSheetId="7">#REF!</definedName>
    <definedName name="_S121_SKL_20_QA" localSheetId="8">#REF!</definedName>
    <definedName name="_S121_SKL_20_QA">#REF!</definedName>
    <definedName name="_S121_SKL_20_QG" localSheetId="6">#REF!</definedName>
    <definedName name="_S121_SKL_20_QG" localSheetId="7">#REF!</definedName>
    <definedName name="_S121_SKL_20_QG" localSheetId="8">#REF!</definedName>
    <definedName name="_S121_SKL_20_QG">#REF!</definedName>
    <definedName name="_S121_SKL_21_QA" localSheetId="6">#REF!</definedName>
    <definedName name="_S121_SKL_21_QA" localSheetId="7">#REF!</definedName>
    <definedName name="_S121_SKL_21_QA" localSheetId="8">#REF!</definedName>
    <definedName name="_S121_SKL_21_QA">#REF!</definedName>
    <definedName name="_S121_SKL_21_QG" localSheetId="6">#REF!</definedName>
    <definedName name="_S121_SKL_21_QG" localSheetId="7">#REF!</definedName>
    <definedName name="_S121_SKL_21_QG" localSheetId="8">#REF!</definedName>
    <definedName name="_S121_SKL_21_QG">#REF!</definedName>
    <definedName name="_S121_SKL_22_QA" localSheetId="6">#REF!</definedName>
    <definedName name="_S121_SKL_22_QA" localSheetId="7">#REF!</definedName>
    <definedName name="_S121_SKL_22_QA" localSheetId="8">#REF!</definedName>
    <definedName name="_S121_SKL_22_QA">#REF!</definedName>
    <definedName name="_S121_SKL_22_QG" localSheetId="6">#REF!</definedName>
    <definedName name="_S121_SKL_22_QG" localSheetId="7">#REF!</definedName>
    <definedName name="_S121_SKL_22_QG" localSheetId="8">#REF!</definedName>
    <definedName name="_S121_SKL_22_QG">#REF!</definedName>
    <definedName name="_S121_SKL_23_QA" localSheetId="6">#REF!</definedName>
    <definedName name="_S121_SKL_23_QA" localSheetId="7">#REF!</definedName>
    <definedName name="_S121_SKL_23_QA" localSheetId="8">#REF!</definedName>
    <definedName name="_S121_SKL_23_QA">#REF!</definedName>
    <definedName name="_S121_SKL_23_QG" localSheetId="6">#REF!</definedName>
    <definedName name="_S121_SKL_23_QG" localSheetId="7">#REF!</definedName>
    <definedName name="_S121_SKL_23_QG" localSheetId="8">#REF!</definedName>
    <definedName name="_S121_SKL_23_QG">#REF!</definedName>
    <definedName name="_S121_SKL_3_QA" localSheetId="6">#REF!</definedName>
    <definedName name="_S121_SKL_3_QA" localSheetId="7">#REF!</definedName>
    <definedName name="_S121_SKL_3_QA" localSheetId="8">#REF!</definedName>
    <definedName name="_S121_SKL_3_QA">#REF!</definedName>
    <definedName name="_S121_SKL_3_QG" localSheetId="6">#REF!</definedName>
    <definedName name="_S121_SKL_3_QG" localSheetId="7">#REF!</definedName>
    <definedName name="_S121_SKL_3_QG" localSheetId="8">#REF!</definedName>
    <definedName name="_S121_SKL_3_QG">#REF!</definedName>
    <definedName name="_S121_SKL_4_QA" localSheetId="6">#REF!</definedName>
    <definedName name="_S121_SKL_4_QA" localSheetId="7">#REF!</definedName>
    <definedName name="_S121_SKL_4_QA" localSheetId="8">#REF!</definedName>
    <definedName name="_S121_SKL_4_QA">#REF!</definedName>
    <definedName name="_S121_SKL_4_QG" localSheetId="6">#REF!</definedName>
    <definedName name="_S121_SKL_4_QG" localSheetId="7">#REF!</definedName>
    <definedName name="_S121_SKL_4_QG" localSheetId="8">#REF!</definedName>
    <definedName name="_S121_SKL_4_QG">#REF!</definedName>
    <definedName name="_S121_SKL_5_QA" localSheetId="6">#REF!</definedName>
    <definedName name="_S121_SKL_5_QA" localSheetId="7">#REF!</definedName>
    <definedName name="_S121_SKL_5_QA" localSheetId="8">#REF!</definedName>
    <definedName name="_S121_SKL_5_QA">#REF!</definedName>
    <definedName name="_S121_SKL_5_QG" localSheetId="6">#REF!</definedName>
    <definedName name="_S121_SKL_5_QG" localSheetId="7">#REF!</definedName>
    <definedName name="_S121_SKL_5_QG" localSheetId="8">#REF!</definedName>
    <definedName name="_S121_SKL_5_QG">#REF!</definedName>
    <definedName name="_S121_SKL_6_QA" localSheetId="6">#REF!</definedName>
    <definedName name="_S121_SKL_6_QA" localSheetId="7">#REF!</definedName>
    <definedName name="_S121_SKL_6_QA" localSheetId="8">#REF!</definedName>
    <definedName name="_S121_SKL_6_QA">#REF!</definedName>
    <definedName name="_S121_SKL_6_QG" localSheetId="6">#REF!</definedName>
    <definedName name="_S121_SKL_6_QG" localSheetId="7">#REF!</definedName>
    <definedName name="_S121_SKL_6_QG" localSheetId="8">#REF!</definedName>
    <definedName name="_S121_SKL_6_QG">#REF!</definedName>
    <definedName name="_S121_SKL_7_QA" localSheetId="6">#REF!</definedName>
    <definedName name="_S121_SKL_7_QA" localSheetId="7">#REF!</definedName>
    <definedName name="_S121_SKL_7_QA" localSheetId="8">#REF!</definedName>
    <definedName name="_S121_SKL_7_QA">#REF!</definedName>
    <definedName name="_S121_SKL_7_QG" localSheetId="6">#REF!</definedName>
    <definedName name="_S121_SKL_7_QG" localSheetId="7">#REF!</definedName>
    <definedName name="_S121_SKL_7_QG" localSheetId="8">#REF!</definedName>
    <definedName name="_S121_SKL_7_QG">#REF!</definedName>
    <definedName name="_S121_SKL_8_QA" localSheetId="6">#REF!</definedName>
    <definedName name="_S121_SKL_8_QA" localSheetId="7">#REF!</definedName>
    <definedName name="_S121_SKL_8_QA" localSheetId="8">#REF!</definedName>
    <definedName name="_S121_SKL_8_QA">#REF!</definedName>
    <definedName name="_S121_SKL_8_QG" localSheetId="6">#REF!</definedName>
    <definedName name="_S121_SKL_8_QG" localSheetId="7">#REF!</definedName>
    <definedName name="_S121_SKL_8_QG" localSheetId="8">#REF!</definedName>
    <definedName name="_S121_SKL_8_QG">#REF!</definedName>
    <definedName name="_S121_SKL_9_QA" localSheetId="6">#REF!</definedName>
    <definedName name="_S121_SKL_9_QA" localSheetId="7">#REF!</definedName>
    <definedName name="_S121_SKL_9_QA" localSheetId="8">#REF!</definedName>
    <definedName name="_S121_SKL_9_QA">#REF!</definedName>
    <definedName name="_S121_SKL_9_QG" localSheetId="6">#REF!</definedName>
    <definedName name="_S121_SKL_9_QG" localSheetId="7">#REF!</definedName>
    <definedName name="_S121_SKL_9_QG" localSheetId="8">#REF!</definedName>
    <definedName name="_S121_SKL_9_QG">#REF!</definedName>
    <definedName name="_S121_SKL_99_QA" localSheetId="6">#REF!</definedName>
    <definedName name="_S121_SKL_99_QA" localSheetId="7">#REF!</definedName>
    <definedName name="_S121_SKL_99_QA" localSheetId="8">#REF!</definedName>
    <definedName name="_S121_SKL_99_QA">#REF!</definedName>
    <definedName name="_S121_SKL_99_QG" localSheetId="6">#REF!</definedName>
    <definedName name="_S121_SKL_99_QG" localSheetId="7">#REF!</definedName>
    <definedName name="_S121_SKL_99_QG" localSheetId="8">#REF!</definedName>
    <definedName name="_S121_SKL_99_QG">#REF!</definedName>
    <definedName name="_S121_SNA_1_QA" localSheetId="6">#REF!</definedName>
    <definedName name="_S121_SNA_1_QA" localSheetId="7">#REF!</definedName>
    <definedName name="_S121_SNA_1_QA" localSheetId="8">#REF!</definedName>
    <definedName name="_S121_SNA_1_QA">#REF!</definedName>
    <definedName name="_S121_SNA_1_QG" localSheetId="6">#REF!</definedName>
    <definedName name="_S121_SNA_1_QG" localSheetId="7">#REF!</definedName>
    <definedName name="_S121_SNA_1_QG" localSheetId="8">#REF!</definedName>
    <definedName name="_S121_SNA_1_QG">#REF!</definedName>
    <definedName name="_S121_SNA_10_QA" localSheetId="6">#REF!</definedName>
    <definedName name="_S121_SNA_10_QA" localSheetId="7">#REF!</definedName>
    <definedName name="_S121_SNA_10_QA" localSheetId="8">#REF!</definedName>
    <definedName name="_S121_SNA_10_QA">#REF!</definedName>
    <definedName name="_S121_SNA_10_QG" localSheetId="6">#REF!</definedName>
    <definedName name="_S121_SNA_10_QG" localSheetId="7">#REF!</definedName>
    <definedName name="_S121_SNA_10_QG" localSheetId="8">#REF!</definedName>
    <definedName name="_S121_SNA_10_QG">#REF!</definedName>
    <definedName name="_S121_SNA_11_QA" localSheetId="6">#REF!</definedName>
    <definedName name="_S121_SNA_11_QA" localSheetId="7">#REF!</definedName>
    <definedName name="_S121_SNA_11_QA" localSheetId="8">#REF!</definedName>
    <definedName name="_S121_SNA_11_QA">#REF!</definedName>
    <definedName name="_S121_SNA_11_QG" localSheetId="6">#REF!</definedName>
    <definedName name="_S121_SNA_11_QG" localSheetId="7">#REF!</definedName>
    <definedName name="_S121_SNA_11_QG" localSheetId="8">#REF!</definedName>
    <definedName name="_S121_SNA_11_QG">#REF!</definedName>
    <definedName name="_S121_SNA_12_QA" localSheetId="6">#REF!</definedName>
    <definedName name="_S121_SNA_12_QA" localSheetId="7">#REF!</definedName>
    <definedName name="_S121_SNA_12_QA" localSheetId="8">#REF!</definedName>
    <definedName name="_S121_SNA_12_QA">#REF!</definedName>
    <definedName name="_S121_SNA_12_QG" localSheetId="6">#REF!</definedName>
    <definedName name="_S121_SNA_12_QG" localSheetId="7">#REF!</definedName>
    <definedName name="_S121_SNA_12_QG" localSheetId="8">#REF!</definedName>
    <definedName name="_S121_SNA_12_QG">#REF!</definedName>
    <definedName name="_S121_SNA_13_QA" localSheetId="6">#REF!</definedName>
    <definedName name="_S121_SNA_13_QA" localSheetId="7">#REF!</definedName>
    <definedName name="_S121_SNA_13_QA" localSheetId="8">#REF!</definedName>
    <definedName name="_S121_SNA_13_QA">#REF!</definedName>
    <definedName name="_S121_SNA_13_QG" localSheetId="6">#REF!</definedName>
    <definedName name="_S121_SNA_13_QG" localSheetId="7">#REF!</definedName>
    <definedName name="_S121_SNA_13_QG" localSheetId="8">#REF!</definedName>
    <definedName name="_S121_SNA_13_QG">#REF!</definedName>
    <definedName name="_S121_SNA_14_QA" localSheetId="6">#REF!</definedName>
    <definedName name="_S121_SNA_14_QA" localSheetId="7">#REF!</definedName>
    <definedName name="_S121_SNA_14_QA" localSheetId="8">#REF!</definedName>
    <definedName name="_S121_SNA_14_QA">#REF!</definedName>
    <definedName name="_S121_SNA_14_QG" localSheetId="6">#REF!</definedName>
    <definedName name="_S121_SNA_14_QG" localSheetId="7">#REF!</definedName>
    <definedName name="_S121_SNA_14_QG" localSheetId="8">#REF!</definedName>
    <definedName name="_S121_SNA_14_QG">#REF!</definedName>
    <definedName name="_S121_SNA_15_QA" localSheetId="6">#REF!</definedName>
    <definedName name="_S121_SNA_15_QA" localSheetId="7">#REF!</definedName>
    <definedName name="_S121_SNA_15_QA" localSheetId="8">#REF!</definedName>
    <definedName name="_S121_SNA_15_QA">#REF!</definedName>
    <definedName name="_S121_SNA_15_QG" localSheetId="6">#REF!</definedName>
    <definedName name="_S121_SNA_15_QG" localSheetId="7">#REF!</definedName>
    <definedName name="_S121_SNA_15_QG" localSheetId="8">#REF!</definedName>
    <definedName name="_S121_SNA_15_QG">#REF!</definedName>
    <definedName name="_S121_SNA_16_QA" localSheetId="6">#REF!</definedName>
    <definedName name="_S121_SNA_16_QA" localSheetId="7">#REF!</definedName>
    <definedName name="_S121_SNA_16_QA" localSheetId="8">#REF!</definedName>
    <definedName name="_S121_SNA_16_QA">#REF!</definedName>
    <definedName name="_S121_SNA_16_QG" localSheetId="6">#REF!</definedName>
    <definedName name="_S121_SNA_16_QG" localSheetId="7">#REF!</definedName>
    <definedName name="_S121_SNA_16_QG" localSheetId="8">#REF!</definedName>
    <definedName name="_S121_SNA_16_QG">#REF!</definedName>
    <definedName name="_S121_SNA_17_QA" localSheetId="6">#REF!</definedName>
    <definedName name="_S121_SNA_17_QA" localSheetId="7">#REF!</definedName>
    <definedName name="_S121_SNA_17_QA" localSheetId="8">#REF!</definedName>
    <definedName name="_S121_SNA_17_QA">#REF!</definedName>
    <definedName name="_S121_SNA_17_QG" localSheetId="6">#REF!</definedName>
    <definedName name="_S121_SNA_17_QG" localSheetId="7">#REF!</definedName>
    <definedName name="_S121_SNA_17_QG" localSheetId="8">#REF!</definedName>
    <definedName name="_S121_SNA_17_QG">#REF!</definedName>
    <definedName name="_S121_SNA_18_QA" localSheetId="6">#REF!</definedName>
    <definedName name="_S121_SNA_18_QA" localSheetId="7">#REF!</definedName>
    <definedName name="_S121_SNA_18_QA" localSheetId="8">#REF!</definedName>
    <definedName name="_S121_SNA_18_QA">#REF!</definedName>
    <definedName name="_S121_SNA_18_QG" localSheetId="6">#REF!</definedName>
    <definedName name="_S121_SNA_18_QG" localSheetId="7">#REF!</definedName>
    <definedName name="_S121_SNA_18_QG" localSheetId="8">#REF!</definedName>
    <definedName name="_S121_SNA_18_QG">#REF!</definedName>
    <definedName name="_S121_SNA_19_QA" localSheetId="6">#REF!</definedName>
    <definedName name="_S121_SNA_19_QA" localSheetId="7">#REF!</definedName>
    <definedName name="_S121_SNA_19_QA" localSheetId="8">#REF!</definedName>
    <definedName name="_S121_SNA_19_QA">#REF!</definedName>
    <definedName name="_S121_SNA_19_QG" localSheetId="6">#REF!</definedName>
    <definedName name="_S121_SNA_19_QG" localSheetId="7">#REF!</definedName>
    <definedName name="_S121_SNA_19_QG" localSheetId="8">#REF!</definedName>
    <definedName name="_S121_SNA_19_QG">#REF!</definedName>
    <definedName name="_S121_SNA_2_QA" localSheetId="6">#REF!</definedName>
    <definedName name="_S121_SNA_2_QA" localSheetId="7">#REF!</definedName>
    <definedName name="_S121_SNA_2_QA" localSheetId="8">#REF!</definedName>
    <definedName name="_S121_SNA_2_QA">#REF!</definedName>
    <definedName name="_S121_SNA_2_QG" localSheetId="6">#REF!</definedName>
    <definedName name="_S121_SNA_2_QG" localSheetId="7">#REF!</definedName>
    <definedName name="_S121_SNA_2_QG" localSheetId="8">#REF!</definedName>
    <definedName name="_S121_SNA_2_QG">#REF!</definedName>
    <definedName name="_S121_SNA_20_QA" localSheetId="6">#REF!</definedName>
    <definedName name="_S121_SNA_20_QA" localSheetId="7">#REF!</definedName>
    <definedName name="_S121_SNA_20_QA" localSheetId="8">#REF!</definedName>
    <definedName name="_S121_SNA_20_QA">#REF!</definedName>
    <definedName name="_S121_SNA_20_QG" localSheetId="6">#REF!</definedName>
    <definedName name="_S121_SNA_20_QG" localSheetId="7">#REF!</definedName>
    <definedName name="_S121_SNA_20_QG" localSheetId="8">#REF!</definedName>
    <definedName name="_S121_SNA_20_QG">#REF!</definedName>
    <definedName name="_S121_SNA_21_QA" localSheetId="6">#REF!</definedName>
    <definedName name="_S121_SNA_21_QA" localSheetId="7">#REF!</definedName>
    <definedName name="_S121_SNA_21_QA" localSheetId="8">#REF!</definedName>
    <definedName name="_S121_SNA_21_QA">#REF!</definedName>
    <definedName name="_S121_SNA_21_QG" localSheetId="6">#REF!</definedName>
    <definedName name="_S121_SNA_21_QG" localSheetId="7">#REF!</definedName>
    <definedName name="_S121_SNA_21_QG" localSheetId="8">#REF!</definedName>
    <definedName name="_S121_SNA_21_QG">#REF!</definedName>
    <definedName name="_S121_SNA_22_QA" localSheetId="6">#REF!</definedName>
    <definedName name="_S121_SNA_22_QA" localSheetId="7">#REF!</definedName>
    <definedName name="_S121_SNA_22_QA" localSheetId="8">#REF!</definedName>
    <definedName name="_S121_SNA_22_QA">#REF!</definedName>
    <definedName name="_S121_SNA_22_QG" localSheetId="6">#REF!</definedName>
    <definedName name="_S121_SNA_22_QG" localSheetId="7">#REF!</definedName>
    <definedName name="_S121_SNA_22_QG" localSheetId="8">#REF!</definedName>
    <definedName name="_S121_SNA_22_QG">#REF!</definedName>
    <definedName name="_S121_SNA_23_QA" localSheetId="6">#REF!</definedName>
    <definedName name="_S121_SNA_23_QA" localSheetId="7">#REF!</definedName>
    <definedName name="_S121_SNA_23_QA" localSheetId="8">#REF!</definedName>
    <definedName name="_S121_SNA_23_QA">#REF!</definedName>
    <definedName name="_S121_SNA_23_QG" localSheetId="6">#REF!</definedName>
    <definedName name="_S121_SNA_23_QG" localSheetId="7">#REF!</definedName>
    <definedName name="_S121_SNA_23_QG" localSheetId="8">#REF!</definedName>
    <definedName name="_S121_SNA_23_QG">#REF!</definedName>
    <definedName name="_S121_SNA_3_QA" localSheetId="6">#REF!</definedName>
    <definedName name="_S121_SNA_3_QA" localSheetId="7">#REF!</definedName>
    <definedName name="_S121_SNA_3_QA" localSheetId="8">#REF!</definedName>
    <definedName name="_S121_SNA_3_QA">#REF!</definedName>
    <definedName name="_S121_SNA_3_QG" localSheetId="6">#REF!</definedName>
    <definedName name="_S121_SNA_3_QG" localSheetId="7">#REF!</definedName>
    <definedName name="_S121_SNA_3_QG" localSheetId="8">#REF!</definedName>
    <definedName name="_S121_SNA_3_QG">#REF!</definedName>
    <definedName name="_S121_SNA_4_QA" localSheetId="6">#REF!</definedName>
    <definedName name="_S121_SNA_4_QA" localSheetId="7">#REF!</definedName>
    <definedName name="_S121_SNA_4_QA" localSheetId="8">#REF!</definedName>
    <definedName name="_S121_SNA_4_QA">#REF!</definedName>
    <definedName name="_S121_SNA_4_QG" localSheetId="6">#REF!</definedName>
    <definedName name="_S121_SNA_4_QG" localSheetId="7">#REF!</definedName>
    <definedName name="_S121_SNA_4_QG" localSheetId="8">#REF!</definedName>
    <definedName name="_S121_SNA_4_QG">#REF!</definedName>
    <definedName name="_S121_SNA_5_QA" localSheetId="6">#REF!</definedName>
    <definedName name="_S121_SNA_5_QA" localSheetId="7">#REF!</definedName>
    <definedName name="_S121_SNA_5_QA" localSheetId="8">#REF!</definedName>
    <definedName name="_S121_SNA_5_QA">#REF!</definedName>
    <definedName name="_S121_SNA_5_QG" localSheetId="6">#REF!</definedName>
    <definedName name="_S121_SNA_5_QG" localSheetId="7">#REF!</definedName>
    <definedName name="_S121_SNA_5_QG" localSheetId="8">#REF!</definedName>
    <definedName name="_S121_SNA_5_QG">#REF!</definedName>
    <definedName name="_S121_SNA_6_QA" localSheetId="6">#REF!</definedName>
    <definedName name="_S121_SNA_6_QA" localSheetId="7">#REF!</definedName>
    <definedName name="_S121_SNA_6_QA" localSheetId="8">#REF!</definedName>
    <definedName name="_S121_SNA_6_QA">#REF!</definedName>
    <definedName name="_S121_SNA_6_QG" localSheetId="6">#REF!</definedName>
    <definedName name="_S121_SNA_6_QG" localSheetId="7">#REF!</definedName>
    <definedName name="_S121_SNA_6_QG" localSheetId="8">#REF!</definedName>
    <definedName name="_S121_SNA_6_QG">#REF!</definedName>
    <definedName name="_S121_SNA_7_QA" localSheetId="6">#REF!</definedName>
    <definedName name="_S121_SNA_7_QA" localSheetId="7">#REF!</definedName>
    <definedName name="_S121_SNA_7_QA" localSheetId="8">#REF!</definedName>
    <definedName name="_S121_SNA_7_QA">#REF!</definedName>
    <definedName name="_S121_SNA_7_QG" localSheetId="6">#REF!</definedName>
    <definedName name="_S121_SNA_7_QG" localSheetId="7">#REF!</definedName>
    <definedName name="_S121_SNA_7_QG" localSheetId="8">#REF!</definedName>
    <definedName name="_S121_SNA_7_QG">#REF!</definedName>
    <definedName name="_S121_SNA_8_QA" localSheetId="6">#REF!</definedName>
    <definedName name="_S121_SNA_8_QA" localSheetId="7">#REF!</definedName>
    <definedName name="_S121_SNA_8_QA" localSheetId="8">#REF!</definedName>
    <definedName name="_S121_SNA_8_QA">#REF!</definedName>
    <definedName name="_S121_SNA_8_QG" localSheetId="6">#REF!</definedName>
    <definedName name="_S121_SNA_8_QG" localSheetId="7">#REF!</definedName>
    <definedName name="_S121_SNA_8_QG" localSheetId="8">#REF!</definedName>
    <definedName name="_S121_SNA_8_QG">#REF!</definedName>
    <definedName name="_S121_SNA_9_QA" localSheetId="6">#REF!</definedName>
    <definedName name="_S121_SNA_9_QA" localSheetId="7">#REF!</definedName>
    <definedName name="_S121_SNA_9_QA" localSheetId="8">#REF!</definedName>
    <definedName name="_S121_SNA_9_QA">#REF!</definedName>
    <definedName name="_S121_SNA_9_QG" localSheetId="6">#REF!</definedName>
    <definedName name="_S121_SNA_9_QG" localSheetId="7">#REF!</definedName>
    <definedName name="_S121_SNA_9_QG" localSheetId="8">#REF!</definedName>
    <definedName name="_S121_SNA_9_QG">#REF!</definedName>
    <definedName name="_S121_SNL_1_QA" localSheetId="6">#REF!</definedName>
    <definedName name="_S121_SNL_1_QA" localSheetId="7">#REF!</definedName>
    <definedName name="_S121_SNL_1_QA" localSheetId="8">#REF!</definedName>
    <definedName name="_S121_SNL_1_QA">#REF!</definedName>
    <definedName name="_S121_SNL_1_QG" localSheetId="6">#REF!</definedName>
    <definedName name="_S121_SNL_1_QG" localSheetId="7">#REF!</definedName>
    <definedName name="_S121_SNL_1_QG" localSheetId="8">#REF!</definedName>
    <definedName name="_S121_SNL_1_QG">#REF!</definedName>
    <definedName name="_S121_SNL_10_QA" localSheetId="6">#REF!</definedName>
    <definedName name="_S121_SNL_10_QA" localSheetId="7">#REF!</definedName>
    <definedName name="_S121_SNL_10_QA" localSheetId="8">#REF!</definedName>
    <definedName name="_S121_SNL_10_QA">#REF!</definedName>
    <definedName name="_S121_SNL_10_QG" localSheetId="6">#REF!</definedName>
    <definedName name="_S121_SNL_10_QG" localSheetId="7">#REF!</definedName>
    <definedName name="_S121_SNL_10_QG" localSheetId="8">#REF!</definedName>
    <definedName name="_S121_SNL_10_QG">#REF!</definedName>
    <definedName name="_S121_SNL_11_QA" localSheetId="6">#REF!</definedName>
    <definedName name="_S121_SNL_11_QA" localSheetId="7">#REF!</definedName>
    <definedName name="_S121_SNL_11_QA" localSheetId="8">#REF!</definedName>
    <definedName name="_S121_SNL_11_QA">#REF!</definedName>
    <definedName name="_S121_SNL_11_QG" localSheetId="6">#REF!</definedName>
    <definedName name="_S121_SNL_11_QG" localSheetId="7">#REF!</definedName>
    <definedName name="_S121_SNL_11_QG" localSheetId="8">#REF!</definedName>
    <definedName name="_S121_SNL_11_QG">#REF!</definedName>
    <definedName name="_S121_SNL_12_QA" localSheetId="6">#REF!</definedName>
    <definedName name="_S121_SNL_12_QA" localSheetId="7">#REF!</definedName>
    <definedName name="_S121_SNL_12_QA" localSheetId="8">#REF!</definedName>
    <definedName name="_S121_SNL_12_QA">#REF!</definedName>
    <definedName name="_S121_SNL_12_QG" localSheetId="6">#REF!</definedName>
    <definedName name="_S121_SNL_12_QG" localSheetId="7">#REF!</definedName>
    <definedName name="_S121_SNL_12_QG" localSheetId="8">#REF!</definedName>
    <definedName name="_S121_SNL_12_QG">#REF!</definedName>
    <definedName name="_S121_SNL_13_QA" localSheetId="6">#REF!</definedName>
    <definedName name="_S121_SNL_13_QA" localSheetId="7">#REF!</definedName>
    <definedName name="_S121_SNL_13_QA" localSheetId="8">#REF!</definedName>
    <definedName name="_S121_SNL_13_QA">#REF!</definedName>
    <definedName name="_S121_SNL_13_QG" localSheetId="6">#REF!</definedName>
    <definedName name="_S121_SNL_13_QG" localSheetId="7">#REF!</definedName>
    <definedName name="_S121_SNL_13_QG" localSheetId="8">#REF!</definedName>
    <definedName name="_S121_SNL_13_QG">#REF!</definedName>
    <definedName name="_S121_SNL_14_QA" localSheetId="6">#REF!</definedName>
    <definedName name="_S121_SNL_14_QA" localSheetId="7">#REF!</definedName>
    <definedName name="_S121_SNL_14_QA" localSheetId="8">#REF!</definedName>
    <definedName name="_S121_SNL_14_QA">#REF!</definedName>
    <definedName name="_S121_SNL_14_QG" localSheetId="6">#REF!</definedName>
    <definedName name="_S121_SNL_14_QG" localSheetId="7">#REF!</definedName>
    <definedName name="_S121_SNL_14_QG" localSheetId="8">#REF!</definedName>
    <definedName name="_S121_SNL_14_QG">#REF!</definedName>
    <definedName name="_S121_SNL_15_QA" localSheetId="6">#REF!</definedName>
    <definedName name="_S121_SNL_15_QA" localSheetId="7">#REF!</definedName>
    <definedName name="_S121_SNL_15_QA" localSheetId="8">#REF!</definedName>
    <definedName name="_S121_SNL_15_QA">#REF!</definedName>
    <definedName name="_S121_SNL_15_QG" localSheetId="6">#REF!</definedName>
    <definedName name="_S121_SNL_15_QG" localSheetId="7">#REF!</definedName>
    <definedName name="_S121_SNL_15_QG" localSheetId="8">#REF!</definedName>
    <definedName name="_S121_SNL_15_QG">#REF!</definedName>
    <definedName name="_S121_SNL_16_QA" localSheetId="6">#REF!</definedName>
    <definedName name="_S121_SNL_16_QA" localSheetId="7">#REF!</definedName>
    <definedName name="_S121_SNL_16_QA" localSheetId="8">#REF!</definedName>
    <definedName name="_S121_SNL_16_QA">#REF!</definedName>
    <definedName name="_S121_SNL_16_QG" localSheetId="6">#REF!</definedName>
    <definedName name="_S121_SNL_16_QG" localSheetId="7">#REF!</definedName>
    <definedName name="_S121_SNL_16_QG" localSheetId="8">#REF!</definedName>
    <definedName name="_S121_SNL_16_QG">#REF!</definedName>
    <definedName name="_S121_SNL_17_QA" localSheetId="6">#REF!</definedName>
    <definedName name="_S121_SNL_17_QA" localSheetId="7">#REF!</definedName>
    <definedName name="_S121_SNL_17_QA" localSheetId="8">#REF!</definedName>
    <definedName name="_S121_SNL_17_QA">#REF!</definedName>
    <definedName name="_S121_SNL_17_QG" localSheetId="6">#REF!</definedName>
    <definedName name="_S121_SNL_17_QG" localSheetId="7">#REF!</definedName>
    <definedName name="_S121_SNL_17_QG" localSheetId="8">#REF!</definedName>
    <definedName name="_S121_SNL_17_QG">#REF!</definedName>
    <definedName name="_S121_SNL_18_QA" localSheetId="6">#REF!</definedName>
    <definedName name="_S121_SNL_18_QA" localSheetId="7">#REF!</definedName>
    <definedName name="_S121_SNL_18_QA" localSheetId="8">#REF!</definedName>
    <definedName name="_S121_SNL_18_QA">#REF!</definedName>
    <definedName name="_S121_SNL_18_QG" localSheetId="6">#REF!</definedName>
    <definedName name="_S121_SNL_18_QG" localSheetId="7">#REF!</definedName>
    <definedName name="_S121_SNL_18_QG" localSheetId="8">#REF!</definedName>
    <definedName name="_S121_SNL_18_QG">#REF!</definedName>
    <definedName name="_S121_SNL_19_QA" localSheetId="6">#REF!</definedName>
    <definedName name="_S121_SNL_19_QA" localSheetId="7">#REF!</definedName>
    <definedName name="_S121_SNL_19_QA" localSheetId="8">#REF!</definedName>
    <definedName name="_S121_SNL_19_QA">#REF!</definedName>
    <definedName name="_S121_SNL_19_QG" localSheetId="6">#REF!</definedName>
    <definedName name="_S121_SNL_19_QG" localSheetId="7">#REF!</definedName>
    <definedName name="_S121_SNL_19_QG" localSheetId="8">#REF!</definedName>
    <definedName name="_S121_SNL_19_QG">#REF!</definedName>
    <definedName name="_S121_SNL_20_QA" localSheetId="6">#REF!</definedName>
    <definedName name="_S121_SNL_20_QA" localSheetId="7">#REF!</definedName>
    <definedName name="_S121_SNL_20_QA" localSheetId="8">#REF!</definedName>
    <definedName name="_S121_SNL_20_QA">#REF!</definedName>
    <definedName name="_S121_SNL_20_QG" localSheetId="6">#REF!</definedName>
    <definedName name="_S121_SNL_20_QG" localSheetId="7">#REF!</definedName>
    <definedName name="_S121_SNL_20_QG" localSheetId="8">#REF!</definedName>
    <definedName name="_S121_SNL_20_QG">#REF!</definedName>
    <definedName name="_S121_SNL_21_QA" localSheetId="6">#REF!</definedName>
    <definedName name="_S121_SNL_21_QA" localSheetId="7">#REF!</definedName>
    <definedName name="_S121_SNL_21_QA" localSheetId="8">#REF!</definedName>
    <definedName name="_S121_SNL_21_QA">#REF!</definedName>
    <definedName name="_S121_SNL_21_QG" localSheetId="6">#REF!</definedName>
    <definedName name="_S121_SNL_21_QG" localSheetId="7">#REF!</definedName>
    <definedName name="_S121_SNL_21_QG" localSheetId="8">#REF!</definedName>
    <definedName name="_S121_SNL_21_QG">#REF!</definedName>
    <definedName name="_S121_SNL_22_QA" localSheetId="6">#REF!</definedName>
    <definedName name="_S121_SNL_22_QA" localSheetId="7">#REF!</definedName>
    <definedName name="_S121_SNL_22_QA" localSheetId="8">#REF!</definedName>
    <definedName name="_S121_SNL_22_QA">#REF!</definedName>
    <definedName name="_S121_SNL_22_QG" localSheetId="6">#REF!</definedName>
    <definedName name="_S121_SNL_22_QG" localSheetId="7">#REF!</definedName>
    <definedName name="_S121_SNL_22_QG" localSheetId="8">#REF!</definedName>
    <definedName name="_S121_SNL_22_QG">#REF!</definedName>
    <definedName name="_S121_SNL_23_QA" localSheetId="6">#REF!</definedName>
    <definedName name="_S121_SNL_23_QA" localSheetId="7">#REF!</definedName>
    <definedName name="_S121_SNL_23_QA" localSheetId="8">#REF!</definedName>
    <definedName name="_S121_SNL_23_QA">#REF!</definedName>
    <definedName name="_S121_SNL_23_QG" localSheetId="6">#REF!</definedName>
    <definedName name="_S121_SNL_23_QG" localSheetId="7">#REF!</definedName>
    <definedName name="_S121_SNL_23_QG" localSheetId="8">#REF!</definedName>
    <definedName name="_S121_SNL_23_QG">#REF!</definedName>
    <definedName name="_S121_SNL_3_QA" localSheetId="6">#REF!</definedName>
    <definedName name="_S121_SNL_3_QA" localSheetId="7">#REF!</definedName>
    <definedName name="_S121_SNL_3_QA" localSheetId="8">#REF!</definedName>
    <definedName name="_S121_SNL_3_QA">#REF!</definedName>
    <definedName name="_S121_SNL_3_QG" localSheetId="6">#REF!</definedName>
    <definedName name="_S121_SNL_3_QG" localSheetId="7">#REF!</definedName>
    <definedName name="_S121_SNL_3_QG" localSheetId="8">#REF!</definedName>
    <definedName name="_S121_SNL_3_QG">#REF!</definedName>
    <definedName name="_S121_SNL_4_QA" localSheetId="6">#REF!</definedName>
    <definedName name="_S121_SNL_4_QA" localSheetId="7">#REF!</definedName>
    <definedName name="_S121_SNL_4_QA" localSheetId="8">#REF!</definedName>
    <definedName name="_S121_SNL_4_QA">#REF!</definedName>
    <definedName name="_S121_SNL_4_QG" localSheetId="6">#REF!</definedName>
    <definedName name="_S121_SNL_4_QG" localSheetId="7">#REF!</definedName>
    <definedName name="_S121_SNL_4_QG" localSheetId="8">#REF!</definedName>
    <definedName name="_S121_SNL_4_QG">#REF!</definedName>
    <definedName name="_S121_SNL_5_QA" localSheetId="6">#REF!</definedName>
    <definedName name="_S121_SNL_5_QA" localSheetId="7">#REF!</definedName>
    <definedName name="_S121_SNL_5_QA" localSheetId="8">#REF!</definedName>
    <definedName name="_S121_SNL_5_QA">#REF!</definedName>
    <definedName name="_S121_SNL_5_QG" localSheetId="6">#REF!</definedName>
    <definedName name="_S121_SNL_5_QG" localSheetId="7">#REF!</definedName>
    <definedName name="_S121_SNL_5_QG" localSheetId="8">#REF!</definedName>
    <definedName name="_S121_SNL_5_QG">#REF!</definedName>
    <definedName name="_S121_SNL_6_QA" localSheetId="6">#REF!</definedName>
    <definedName name="_S121_SNL_6_QA" localSheetId="7">#REF!</definedName>
    <definedName name="_S121_SNL_6_QA" localSheetId="8">#REF!</definedName>
    <definedName name="_S121_SNL_6_QA">#REF!</definedName>
    <definedName name="_S121_SNL_6_QG" localSheetId="6">#REF!</definedName>
    <definedName name="_S121_SNL_6_QG" localSheetId="7">#REF!</definedName>
    <definedName name="_S121_SNL_6_QG" localSheetId="8">#REF!</definedName>
    <definedName name="_S121_SNL_6_QG">#REF!</definedName>
    <definedName name="_S121_SNL_7_QA" localSheetId="6">#REF!</definedName>
    <definedName name="_S121_SNL_7_QA" localSheetId="7">#REF!</definedName>
    <definedName name="_S121_SNL_7_QA" localSheetId="8">#REF!</definedName>
    <definedName name="_S121_SNL_7_QA">#REF!</definedName>
    <definedName name="_S121_SNL_7_QG" localSheetId="6">#REF!</definedName>
    <definedName name="_S121_SNL_7_QG" localSheetId="7">#REF!</definedName>
    <definedName name="_S121_SNL_7_QG" localSheetId="8">#REF!</definedName>
    <definedName name="_S121_SNL_7_QG">#REF!</definedName>
    <definedName name="_S121_SNL_8_QA" localSheetId="6">#REF!</definedName>
    <definedName name="_S121_SNL_8_QA" localSheetId="7">#REF!</definedName>
    <definedName name="_S121_SNL_8_QA" localSheetId="8">#REF!</definedName>
    <definedName name="_S121_SNL_8_QA">#REF!</definedName>
    <definedName name="_S121_SNL_8_QG" localSheetId="6">#REF!</definedName>
    <definedName name="_S121_SNL_8_QG" localSheetId="7">#REF!</definedName>
    <definedName name="_S121_SNL_8_QG" localSheetId="8">#REF!</definedName>
    <definedName name="_S121_SNL_8_QG">#REF!</definedName>
    <definedName name="_S121_SNL_9_QA" localSheetId="6">#REF!</definedName>
    <definedName name="_S121_SNL_9_QA" localSheetId="7">#REF!</definedName>
    <definedName name="_S121_SNL_9_QA" localSheetId="8">#REF!</definedName>
    <definedName name="_S121_SNL_9_QA">#REF!</definedName>
    <definedName name="_S121_SNL_9_QG" localSheetId="6">#REF!</definedName>
    <definedName name="_S121_SNL_9_QG" localSheetId="7">#REF!</definedName>
    <definedName name="_S121_SNL_9_QG" localSheetId="8">#REF!</definedName>
    <definedName name="_S121_SNL_9_QG">#REF!</definedName>
    <definedName name="_S121_SNL_99_QA" localSheetId="6">#REF!</definedName>
    <definedName name="_S121_SNL_99_QA" localSheetId="7">#REF!</definedName>
    <definedName name="_S121_SNL_99_QA" localSheetId="8">#REF!</definedName>
    <definedName name="_S121_SNL_99_QA">#REF!</definedName>
    <definedName name="_S121_SNL_99_QG" localSheetId="6">#REF!</definedName>
    <definedName name="_S121_SNL_99_QG" localSheetId="7">#REF!</definedName>
    <definedName name="_S121_SNL_99_QG" localSheetId="8">#REF!</definedName>
    <definedName name="_S121_SNL_99_QG">#REF!</definedName>
    <definedName name="_S121_TKA_1_QA" localSheetId="6">#REF!</definedName>
    <definedName name="_S121_TKA_1_QA" localSheetId="7">#REF!</definedName>
    <definedName name="_S121_TKA_1_QA" localSheetId="8">#REF!</definedName>
    <definedName name="_S121_TKA_1_QA">#REF!</definedName>
    <definedName name="_S121_TKA_1_QG" localSheetId="6">#REF!</definedName>
    <definedName name="_S121_TKA_1_QG" localSheetId="7">#REF!</definedName>
    <definedName name="_S121_TKA_1_QG" localSheetId="8">#REF!</definedName>
    <definedName name="_S121_TKA_1_QG">#REF!</definedName>
    <definedName name="_S121_TKA_10_QA" localSheetId="6">#REF!</definedName>
    <definedName name="_S121_TKA_10_QA" localSheetId="7">#REF!</definedName>
    <definedName name="_S121_TKA_10_QA" localSheetId="8">#REF!</definedName>
    <definedName name="_S121_TKA_10_QA">#REF!</definedName>
    <definedName name="_S121_TKA_10_QG" localSheetId="6">#REF!</definedName>
    <definedName name="_S121_TKA_10_QG" localSheetId="7">#REF!</definedName>
    <definedName name="_S121_TKA_10_QG" localSheetId="8">#REF!</definedName>
    <definedName name="_S121_TKA_10_QG">#REF!</definedName>
    <definedName name="_S121_TKA_11_QA" localSheetId="6">#REF!</definedName>
    <definedName name="_S121_TKA_11_QA" localSheetId="7">#REF!</definedName>
    <definedName name="_S121_TKA_11_QA" localSheetId="8">#REF!</definedName>
    <definedName name="_S121_TKA_11_QA">#REF!</definedName>
    <definedName name="_S121_TKA_11_QG" localSheetId="6">#REF!</definedName>
    <definedName name="_S121_TKA_11_QG" localSheetId="7">#REF!</definedName>
    <definedName name="_S121_TKA_11_QG" localSheetId="8">#REF!</definedName>
    <definedName name="_S121_TKA_11_QG">#REF!</definedName>
    <definedName name="_S121_TKA_12_QA" localSheetId="6">#REF!</definedName>
    <definedName name="_S121_TKA_12_QA" localSheetId="7">#REF!</definedName>
    <definedName name="_S121_TKA_12_QA" localSheetId="8">#REF!</definedName>
    <definedName name="_S121_TKA_12_QA">#REF!</definedName>
    <definedName name="_S121_TKA_12_QG" localSheetId="6">#REF!</definedName>
    <definedName name="_S121_TKA_12_QG" localSheetId="7">#REF!</definedName>
    <definedName name="_S121_TKA_12_QG" localSheetId="8">#REF!</definedName>
    <definedName name="_S121_TKA_12_QG">#REF!</definedName>
    <definedName name="_S121_TKA_13_QA" localSheetId="6">#REF!</definedName>
    <definedName name="_S121_TKA_13_QA" localSheetId="7">#REF!</definedName>
    <definedName name="_S121_TKA_13_QA" localSheetId="8">#REF!</definedName>
    <definedName name="_S121_TKA_13_QA">#REF!</definedName>
    <definedName name="_S121_TKA_13_QG" localSheetId="6">#REF!</definedName>
    <definedName name="_S121_TKA_13_QG" localSheetId="7">#REF!</definedName>
    <definedName name="_S121_TKA_13_QG" localSheetId="8">#REF!</definedName>
    <definedName name="_S121_TKA_13_QG">#REF!</definedName>
    <definedName name="_S121_TKA_14_QA" localSheetId="6">#REF!</definedName>
    <definedName name="_S121_TKA_14_QA" localSheetId="7">#REF!</definedName>
    <definedName name="_S121_TKA_14_QA" localSheetId="8">#REF!</definedName>
    <definedName name="_S121_TKA_14_QA">#REF!</definedName>
    <definedName name="_S121_TKA_14_QG" localSheetId="6">#REF!</definedName>
    <definedName name="_S121_TKA_14_QG" localSheetId="7">#REF!</definedName>
    <definedName name="_S121_TKA_14_QG" localSheetId="8">#REF!</definedName>
    <definedName name="_S121_TKA_14_QG">#REF!</definedName>
    <definedName name="_S121_TKA_15_QA" localSheetId="6">#REF!</definedName>
    <definedName name="_S121_TKA_15_QA" localSheetId="7">#REF!</definedName>
    <definedName name="_S121_TKA_15_QA" localSheetId="8">#REF!</definedName>
    <definedName name="_S121_TKA_15_QA">#REF!</definedName>
    <definedName name="_S121_TKA_15_QG" localSheetId="6">#REF!</definedName>
    <definedName name="_S121_TKA_15_QG" localSheetId="7">#REF!</definedName>
    <definedName name="_S121_TKA_15_QG" localSheetId="8">#REF!</definedName>
    <definedName name="_S121_TKA_15_QG">#REF!</definedName>
    <definedName name="_S121_TKA_16_QA" localSheetId="6">#REF!</definedName>
    <definedName name="_S121_TKA_16_QA" localSheetId="7">#REF!</definedName>
    <definedName name="_S121_TKA_16_QA" localSheetId="8">#REF!</definedName>
    <definedName name="_S121_TKA_16_QA">#REF!</definedName>
    <definedName name="_S121_TKA_16_QG" localSheetId="6">#REF!</definedName>
    <definedName name="_S121_TKA_16_QG" localSheetId="7">#REF!</definedName>
    <definedName name="_S121_TKA_16_QG" localSheetId="8">#REF!</definedName>
    <definedName name="_S121_TKA_16_QG">#REF!</definedName>
    <definedName name="_S121_TKA_17_QA" localSheetId="6">#REF!</definedName>
    <definedName name="_S121_TKA_17_QA" localSheetId="7">#REF!</definedName>
    <definedName name="_S121_TKA_17_QA" localSheetId="8">#REF!</definedName>
    <definedName name="_S121_TKA_17_QA">#REF!</definedName>
    <definedName name="_S121_TKA_17_QG" localSheetId="6">#REF!</definedName>
    <definedName name="_S121_TKA_17_QG" localSheetId="7">#REF!</definedName>
    <definedName name="_S121_TKA_17_QG" localSheetId="8">#REF!</definedName>
    <definedName name="_S121_TKA_17_QG">#REF!</definedName>
    <definedName name="_S121_TKA_18_QA" localSheetId="6">#REF!</definedName>
    <definedName name="_S121_TKA_18_QA" localSheetId="7">#REF!</definedName>
    <definedName name="_S121_TKA_18_QA" localSheetId="8">#REF!</definedName>
    <definedName name="_S121_TKA_18_QA">#REF!</definedName>
    <definedName name="_S121_TKA_18_QG" localSheetId="6">#REF!</definedName>
    <definedName name="_S121_TKA_18_QG" localSheetId="7">#REF!</definedName>
    <definedName name="_S121_TKA_18_QG" localSheetId="8">#REF!</definedName>
    <definedName name="_S121_TKA_18_QG">#REF!</definedName>
    <definedName name="_S121_TKA_19_QA" localSheetId="6">#REF!</definedName>
    <definedName name="_S121_TKA_19_QA" localSheetId="7">#REF!</definedName>
    <definedName name="_S121_TKA_19_QA" localSheetId="8">#REF!</definedName>
    <definedName name="_S121_TKA_19_QA">#REF!</definedName>
    <definedName name="_S121_TKA_19_QG" localSheetId="6">#REF!</definedName>
    <definedName name="_S121_TKA_19_QG" localSheetId="7">#REF!</definedName>
    <definedName name="_S121_TKA_19_QG" localSheetId="8">#REF!</definedName>
    <definedName name="_S121_TKA_19_QG">#REF!</definedName>
    <definedName name="_S121_TKA_2_QA" localSheetId="6">#REF!</definedName>
    <definedName name="_S121_TKA_2_QA" localSheetId="7">#REF!</definedName>
    <definedName name="_S121_TKA_2_QA" localSheetId="8">#REF!</definedName>
    <definedName name="_S121_TKA_2_QA">#REF!</definedName>
    <definedName name="_S121_TKA_2_QG" localSheetId="6">#REF!</definedName>
    <definedName name="_S121_TKA_2_QG" localSheetId="7">#REF!</definedName>
    <definedName name="_S121_TKA_2_QG" localSheetId="8">#REF!</definedName>
    <definedName name="_S121_TKA_2_QG">#REF!</definedName>
    <definedName name="_S121_TKA_20_QA" localSheetId="6">#REF!</definedName>
    <definedName name="_S121_TKA_20_QA" localSheetId="7">#REF!</definedName>
    <definedName name="_S121_TKA_20_QA" localSheetId="8">#REF!</definedName>
    <definedName name="_S121_TKA_20_QA">#REF!</definedName>
    <definedName name="_S121_TKA_20_QG" localSheetId="6">#REF!</definedName>
    <definedName name="_S121_TKA_20_QG" localSheetId="7">#REF!</definedName>
    <definedName name="_S121_TKA_20_QG" localSheetId="8">#REF!</definedName>
    <definedName name="_S121_TKA_20_QG">#REF!</definedName>
    <definedName name="_S121_TKA_21_QA" localSheetId="6">#REF!</definedName>
    <definedName name="_S121_TKA_21_QA" localSheetId="7">#REF!</definedName>
    <definedName name="_S121_TKA_21_QA" localSheetId="8">#REF!</definedName>
    <definedName name="_S121_TKA_21_QA">#REF!</definedName>
    <definedName name="_S121_TKA_21_QG" localSheetId="6">#REF!</definedName>
    <definedName name="_S121_TKA_21_QG" localSheetId="7">#REF!</definedName>
    <definedName name="_S121_TKA_21_QG" localSheetId="8">#REF!</definedName>
    <definedName name="_S121_TKA_21_QG">#REF!</definedName>
    <definedName name="_S121_TKA_22_QA" localSheetId="6">#REF!</definedName>
    <definedName name="_S121_TKA_22_QA" localSheetId="7">#REF!</definedName>
    <definedName name="_S121_TKA_22_QA" localSheetId="8">#REF!</definedName>
    <definedName name="_S121_TKA_22_QA">#REF!</definedName>
    <definedName name="_S121_TKA_22_QG" localSheetId="6">#REF!</definedName>
    <definedName name="_S121_TKA_22_QG" localSheetId="7">#REF!</definedName>
    <definedName name="_S121_TKA_22_QG" localSheetId="8">#REF!</definedName>
    <definedName name="_S121_TKA_22_QG">#REF!</definedName>
    <definedName name="_S121_TKA_23_QA" localSheetId="6">#REF!</definedName>
    <definedName name="_S121_TKA_23_QA" localSheetId="7">#REF!</definedName>
    <definedName name="_S121_TKA_23_QA" localSheetId="8">#REF!</definedName>
    <definedName name="_S121_TKA_23_QA">#REF!</definedName>
    <definedName name="_S121_TKA_23_QG" localSheetId="6">#REF!</definedName>
    <definedName name="_S121_TKA_23_QG" localSheetId="7">#REF!</definedName>
    <definedName name="_S121_TKA_23_QG" localSheetId="8">#REF!</definedName>
    <definedName name="_S121_TKA_23_QG">#REF!</definedName>
    <definedName name="_S121_TKA_3_QA" localSheetId="6">#REF!</definedName>
    <definedName name="_S121_TKA_3_QA" localSheetId="7">#REF!</definedName>
    <definedName name="_S121_TKA_3_QA" localSheetId="8">#REF!</definedName>
    <definedName name="_S121_TKA_3_QA">#REF!</definedName>
    <definedName name="_S121_TKA_3_QG" localSheetId="6">#REF!</definedName>
    <definedName name="_S121_TKA_3_QG" localSheetId="7">#REF!</definedName>
    <definedName name="_S121_TKA_3_QG" localSheetId="8">#REF!</definedName>
    <definedName name="_S121_TKA_3_QG">#REF!</definedName>
    <definedName name="_S121_TKA_4_QA" localSheetId="6">#REF!</definedName>
    <definedName name="_S121_TKA_4_QA" localSheetId="7">#REF!</definedName>
    <definedName name="_S121_TKA_4_QA" localSheetId="8">#REF!</definedName>
    <definedName name="_S121_TKA_4_QA">#REF!</definedName>
    <definedName name="_S121_TKA_4_QG" localSheetId="6">#REF!</definedName>
    <definedName name="_S121_TKA_4_QG" localSheetId="7">#REF!</definedName>
    <definedName name="_S121_TKA_4_QG" localSheetId="8">#REF!</definedName>
    <definedName name="_S121_TKA_4_QG">#REF!</definedName>
    <definedName name="_S121_TKA_5_QA" localSheetId="6">#REF!</definedName>
    <definedName name="_S121_TKA_5_QA" localSheetId="7">#REF!</definedName>
    <definedName name="_S121_TKA_5_QA" localSheetId="8">#REF!</definedName>
    <definedName name="_S121_TKA_5_QA">#REF!</definedName>
    <definedName name="_S121_TKA_5_QG" localSheetId="6">#REF!</definedName>
    <definedName name="_S121_TKA_5_QG" localSheetId="7">#REF!</definedName>
    <definedName name="_S121_TKA_5_QG" localSheetId="8">#REF!</definedName>
    <definedName name="_S121_TKA_5_QG">#REF!</definedName>
    <definedName name="_S121_TKA_6_QA" localSheetId="6">#REF!</definedName>
    <definedName name="_S121_TKA_6_QA" localSheetId="7">#REF!</definedName>
    <definedName name="_S121_TKA_6_QA" localSheetId="8">#REF!</definedName>
    <definedName name="_S121_TKA_6_QA">#REF!</definedName>
    <definedName name="_S121_TKA_6_QG" localSheetId="6">#REF!</definedName>
    <definedName name="_S121_TKA_6_QG" localSheetId="7">#REF!</definedName>
    <definedName name="_S121_TKA_6_QG" localSheetId="8">#REF!</definedName>
    <definedName name="_S121_TKA_6_QG">#REF!</definedName>
    <definedName name="_S121_TKA_7_QA" localSheetId="6">#REF!</definedName>
    <definedName name="_S121_TKA_7_QA" localSheetId="7">#REF!</definedName>
    <definedName name="_S121_TKA_7_QA" localSheetId="8">#REF!</definedName>
    <definedName name="_S121_TKA_7_QA">#REF!</definedName>
    <definedName name="_S121_TKA_7_QG" localSheetId="6">#REF!</definedName>
    <definedName name="_S121_TKA_7_QG" localSheetId="7">#REF!</definedName>
    <definedName name="_S121_TKA_7_QG" localSheetId="8">#REF!</definedName>
    <definedName name="_S121_TKA_7_QG">#REF!</definedName>
    <definedName name="_S121_TKA_8_QA" localSheetId="6">#REF!</definedName>
    <definedName name="_S121_TKA_8_QA" localSheetId="7">#REF!</definedName>
    <definedName name="_S121_TKA_8_QA" localSheetId="8">#REF!</definedName>
    <definedName name="_S121_TKA_8_QA">#REF!</definedName>
    <definedName name="_S121_TKA_8_QG" localSheetId="6">#REF!</definedName>
    <definedName name="_S121_TKA_8_QG" localSheetId="7">#REF!</definedName>
    <definedName name="_S121_TKA_8_QG" localSheetId="8">#REF!</definedName>
    <definedName name="_S121_TKA_8_QG">#REF!</definedName>
    <definedName name="_S121_TKA_9_QA" localSheetId="6">#REF!</definedName>
    <definedName name="_S121_TKA_9_QA" localSheetId="7">#REF!</definedName>
    <definedName name="_S121_TKA_9_QA" localSheetId="8">#REF!</definedName>
    <definedName name="_S121_TKA_9_QA">#REF!</definedName>
    <definedName name="_S121_TKA_9_QG" localSheetId="6">#REF!</definedName>
    <definedName name="_S121_TKA_9_QG" localSheetId="7">#REF!</definedName>
    <definedName name="_S121_TKA_9_QG" localSheetId="8">#REF!</definedName>
    <definedName name="_S121_TKA_9_QG">#REF!</definedName>
    <definedName name="_S121_TKL_1_QA" localSheetId="6">#REF!</definedName>
    <definedName name="_S121_TKL_1_QA" localSheetId="7">#REF!</definedName>
    <definedName name="_S121_TKL_1_QA" localSheetId="8">#REF!</definedName>
    <definedName name="_S121_TKL_1_QA">#REF!</definedName>
    <definedName name="_S121_TKL_1_QG" localSheetId="6">#REF!</definedName>
    <definedName name="_S121_TKL_1_QG" localSheetId="7">#REF!</definedName>
    <definedName name="_S121_TKL_1_QG" localSheetId="8">#REF!</definedName>
    <definedName name="_S121_TKL_1_QG">#REF!</definedName>
    <definedName name="_S121_TKL_10_QA" localSheetId="6">#REF!</definedName>
    <definedName name="_S121_TKL_10_QA" localSheetId="7">#REF!</definedName>
    <definedName name="_S121_TKL_10_QA" localSheetId="8">#REF!</definedName>
    <definedName name="_S121_TKL_10_QA">#REF!</definedName>
    <definedName name="_S121_TKL_10_QG" localSheetId="6">#REF!</definedName>
    <definedName name="_S121_TKL_10_QG" localSheetId="7">#REF!</definedName>
    <definedName name="_S121_TKL_10_QG" localSheetId="8">#REF!</definedName>
    <definedName name="_S121_TKL_10_QG">#REF!</definedName>
    <definedName name="_S121_TKL_11_QA" localSheetId="6">#REF!</definedName>
    <definedName name="_S121_TKL_11_QA" localSheetId="7">#REF!</definedName>
    <definedName name="_S121_TKL_11_QA" localSheetId="8">#REF!</definedName>
    <definedName name="_S121_TKL_11_QA">#REF!</definedName>
    <definedName name="_S121_TKL_11_QG" localSheetId="6">#REF!</definedName>
    <definedName name="_S121_TKL_11_QG" localSheetId="7">#REF!</definedName>
    <definedName name="_S121_TKL_11_QG" localSheetId="8">#REF!</definedName>
    <definedName name="_S121_TKL_11_QG">#REF!</definedName>
    <definedName name="_S121_TKL_12_QA" localSheetId="6">#REF!</definedName>
    <definedName name="_S121_TKL_12_QA" localSheetId="7">#REF!</definedName>
    <definedName name="_S121_TKL_12_QA" localSheetId="8">#REF!</definedName>
    <definedName name="_S121_TKL_12_QA">#REF!</definedName>
    <definedName name="_S121_TKL_12_QG" localSheetId="6">#REF!</definedName>
    <definedName name="_S121_TKL_12_QG" localSheetId="7">#REF!</definedName>
    <definedName name="_S121_TKL_12_QG" localSheetId="8">#REF!</definedName>
    <definedName name="_S121_TKL_12_QG">#REF!</definedName>
    <definedName name="_S121_TKL_13_QA" localSheetId="6">#REF!</definedName>
    <definedName name="_S121_TKL_13_QA" localSheetId="7">#REF!</definedName>
    <definedName name="_S121_TKL_13_QA" localSheetId="8">#REF!</definedName>
    <definedName name="_S121_TKL_13_QA">#REF!</definedName>
    <definedName name="_S121_TKL_13_QG" localSheetId="6">#REF!</definedName>
    <definedName name="_S121_TKL_13_QG" localSheetId="7">#REF!</definedName>
    <definedName name="_S121_TKL_13_QG" localSheetId="8">#REF!</definedName>
    <definedName name="_S121_TKL_13_QG">#REF!</definedName>
    <definedName name="_S121_TKL_14_QA" localSheetId="6">#REF!</definedName>
    <definedName name="_S121_TKL_14_QA" localSheetId="7">#REF!</definedName>
    <definedName name="_S121_TKL_14_QA" localSheetId="8">#REF!</definedName>
    <definedName name="_S121_TKL_14_QA">#REF!</definedName>
    <definedName name="_S121_TKL_14_QG" localSheetId="6">#REF!</definedName>
    <definedName name="_S121_TKL_14_QG" localSheetId="7">#REF!</definedName>
    <definedName name="_S121_TKL_14_QG" localSheetId="8">#REF!</definedName>
    <definedName name="_S121_TKL_14_QG">#REF!</definedName>
    <definedName name="_S121_TKL_15_QA" localSheetId="6">#REF!</definedName>
    <definedName name="_S121_TKL_15_QA" localSheetId="7">#REF!</definedName>
    <definedName name="_S121_TKL_15_QA" localSheetId="8">#REF!</definedName>
    <definedName name="_S121_TKL_15_QA">#REF!</definedName>
    <definedName name="_S121_TKL_15_QG" localSheetId="6">#REF!</definedName>
    <definedName name="_S121_TKL_15_QG" localSheetId="7">#REF!</definedName>
    <definedName name="_S121_TKL_15_QG" localSheetId="8">#REF!</definedName>
    <definedName name="_S121_TKL_15_QG">#REF!</definedName>
    <definedName name="_S121_TKL_16_QA" localSheetId="6">#REF!</definedName>
    <definedName name="_S121_TKL_16_QA" localSheetId="7">#REF!</definedName>
    <definedName name="_S121_TKL_16_QA" localSheetId="8">#REF!</definedName>
    <definedName name="_S121_TKL_16_QA">#REF!</definedName>
    <definedName name="_S121_TKL_16_QG" localSheetId="6">#REF!</definedName>
    <definedName name="_S121_TKL_16_QG" localSheetId="7">#REF!</definedName>
    <definedName name="_S121_TKL_16_QG" localSheetId="8">#REF!</definedName>
    <definedName name="_S121_TKL_16_QG">#REF!</definedName>
    <definedName name="_S121_TKL_17_QA" localSheetId="6">#REF!</definedName>
    <definedName name="_S121_TKL_17_QA" localSheetId="7">#REF!</definedName>
    <definedName name="_S121_TKL_17_QA" localSheetId="8">#REF!</definedName>
    <definedName name="_S121_TKL_17_QA">#REF!</definedName>
    <definedName name="_S121_TKL_17_QG" localSheetId="6">#REF!</definedName>
    <definedName name="_S121_TKL_17_QG" localSheetId="7">#REF!</definedName>
    <definedName name="_S121_TKL_17_QG" localSheetId="8">#REF!</definedName>
    <definedName name="_S121_TKL_17_QG">#REF!</definedName>
    <definedName name="_S121_TKL_18_QA" localSheetId="6">#REF!</definedName>
    <definedName name="_S121_TKL_18_QA" localSheetId="7">#REF!</definedName>
    <definedName name="_S121_TKL_18_QA" localSheetId="8">#REF!</definedName>
    <definedName name="_S121_TKL_18_QA">#REF!</definedName>
    <definedName name="_S121_TKL_18_QG" localSheetId="6">#REF!</definedName>
    <definedName name="_S121_TKL_18_QG" localSheetId="7">#REF!</definedName>
    <definedName name="_S121_TKL_18_QG" localSheetId="8">#REF!</definedName>
    <definedName name="_S121_TKL_18_QG">#REF!</definedName>
    <definedName name="_S121_TKL_19_QA" localSheetId="6">#REF!</definedName>
    <definedName name="_S121_TKL_19_QA" localSheetId="7">#REF!</definedName>
    <definedName name="_S121_TKL_19_QA" localSheetId="8">#REF!</definedName>
    <definedName name="_S121_TKL_19_QA">#REF!</definedName>
    <definedName name="_S121_TKL_19_QG" localSheetId="6">#REF!</definedName>
    <definedName name="_S121_TKL_19_QG" localSheetId="7">#REF!</definedName>
    <definedName name="_S121_TKL_19_QG" localSheetId="8">#REF!</definedName>
    <definedName name="_S121_TKL_19_QG">#REF!</definedName>
    <definedName name="_S121_TKL_20_QA" localSheetId="6">#REF!</definedName>
    <definedName name="_S121_TKL_20_QA" localSheetId="7">#REF!</definedName>
    <definedName name="_S121_TKL_20_QA" localSheetId="8">#REF!</definedName>
    <definedName name="_S121_TKL_20_QA">#REF!</definedName>
    <definedName name="_S121_TKL_20_QG" localSheetId="6">#REF!</definedName>
    <definedName name="_S121_TKL_20_QG" localSheetId="7">#REF!</definedName>
    <definedName name="_S121_TKL_20_QG" localSheetId="8">#REF!</definedName>
    <definedName name="_S121_TKL_20_QG">#REF!</definedName>
    <definedName name="_S121_TKL_21_QA" localSheetId="6">#REF!</definedName>
    <definedName name="_S121_TKL_21_QA" localSheetId="7">#REF!</definedName>
    <definedName name="_S121_TKL_21_QA" localSheetId="8">#REF!</definedName>
    <definedName name="_S121_TKL_21_QA">#REF!</definedName>
    <definedName name="_S121_TKL_21_QG" localSheetId="6">#REF!</definedName>
    <definedName name="_S121_TKL_21_QG" localSheetId="7">#REF!</definedName>
    <definedName name="_S121_TKL_21_QG" localSheetId="8">#REF!</definedName>
    <definedName name="_S121_TKL_21_QG">#REF!</definedName>
    <definedName name="_S121_TKL_22_QA" localSheetId="6">#REF!</definedName>
    <definedName name="_S121_TKL_22_QA" localSheetId="7">#REF!</definedName>
    <definedName name="_S121_TKL_22_QA" localSheetId="8">#REF!</definedName>
    <definedName name="_S121_TKL_22_QA">#REF!</definedName>
    <definedName name="_S121_TKL_22_QG" localSheetId="6">#REF!</definedName>
    <definedName name="_S121_TKL_22_QG" localSheetId="7">#REF!</definedName>
    <definedName name="_S121_TKL_22_QG" localSheetId="8">#REF!</definedName>
    <definedName name="_S121_TKL_22_QG">#REF!</definedName>
    <definedName name="_S121_TKL_23_QA" localSheetId="6">#REF!</definedName>
    <definedName name="_S121_TKL_23_QA" localSheetId="7">#REF!</definedName>
    <definedName name="_S121_TKL_23_QA" localSheetId="8">#REF!</definedName>
    <definedName name="_S121_TKL_23_QA">#REF!</definedName>
    <definedName name="_S121_TKL_23_QG" localSheetId="6">#REF!</definedName>
    <definedName name="_S121_TKL_23_QG" localSheetId="7">#REF!</definedName>
    <definedName name="_S121_TKL_23_QG" localSheetId="8">#REF!</definedName>
    <definedName name="_S121_TKL_23_QG">#REF!</definedName>
    <definedName name="_S121_TKL_3_QA" localSheetId="6">#REF!</definedName>
    <definedName name="_S121_TKL_3_QA" localSheetId="7">#REF!</definedName>
    <definedName name="_S121_TKL_3_QA" localSheetId="8">#REF!</definedName>
    <definedName name="_S121_TKL_3_QA">#REF!</definedName>
    <definedName name="_S121_TKL_3_QG" localSheetId="6">#REF!</definedName>
    <definedName name="_S121_TKL_3_QG" localSheetId="7">#REF!</definedName>
    <definedName name="_S121_TKL_3_QG" localSheetId="8">#REF!</definedName>
    <definedName name="_S121_TKL_3_QG">#REF!</definedName>
    <definedName name="_S121_TKL_4_QA" localSheetId="6">#REF!</definedName>
    <definedName name="_S121_TKL_4_QA" localSheetId="7">#REF!</definedName>
    <definedName name="_S121_TKL_4_QA" localSheetId="8">#REF!</definedName>
    <definedName name="_S121_TKL_4_QA">#REF!</definedName>
    <definedName name="_S121_TKL_4_QG" localSheetId="6">#REF!</definedName>
    <definedName name="_S121_TKL_4_QG" localSheetId="7">#REF!</definedName>
    <definedName name="_S121_TKL_4_QG" localSheetId="8">#REF!</definedName>
    <definedName name="_S121_TKL_4_QG">#REF!</definedName>
    <definedName name="_S121_TKL_5_QA" localSheetId="6">#REF!</definedName>
    <definedName name="_S121_TKL_5_QA" localSheetId="7">#REF!</definedName>
    <definedName name="_S121_TKL_5_QA" localSheetId="8">#REF!</definedName>
    <definedName name="_S121_TKL_5_QA">#REF!</definedName>
    <definedName name="_S121_TKL_5_QG" localSheetId="6">#REF!</definedName>
    <definedName name="_S121_TKL_5_QG" localSheetId="7">#REF!</definedName>
    <definedName name="_S121_TKL_5_QG" localSheetId="8">#REF!</definedName>
    <definedName name="_S121_TKL_5_QG">#REF!</definedName>
    <definedName name="_S121_TKL_6_QA" localSheetId="6">#REF!</definedName>
    <definedName name="_S121_TKL_6_QA" localSheetId="7">#REF!</definedName>
    <definedName name="_S121_TKL_6_QA" localSheetId="8">#REF!</definedName>
    <definedName name="_S121_TKL_6_QA">#REF!</definedName>
    <definedName name="_S121_TKL_6_QG" localSheetId="6">#REF!</definedName>
    <definedName name="_S121_TKL_6_QG" localSheetId="7">#REF!</definedName>
    <definedName name="_S121_TKL_6_QG" localSheetId="8">#REF!</definedName>
    <definedName name="_S121_TKL_6_QG">#REF!</definedName>
    <definedName name="_S121_TKL_7_QA" localSheetId="6">#REF!</definedName>
    <definedName name="_S121_TKL_7_QA" localSheetId="7">#REF!</definedName>
    <definedName name="_S121_TKL_7_QA" localSheetId="8">#REF!</definedName>
    <definedName name="_S121_TKL_7_QA">#REF!</definedName>
    <definedName name="_S121_TKL_7_QG" localSheetId="6">#REF!</definedName>
    <definedName name="_S121_TKL_7_QG" localSheetId="7">#REF!</definedName>
    <definedName name="_S121_TKL_7_QG" localSheetId="8">#REF!</definedName>
    <definedName name="_S121_TKL_7_QG">#REF!</definedName>
    <definedName name="_S121_TKL_8_QA" localSheetId="6">#REF!</definedName>
    <definedName name="_S121_TKL_8_QA" localSheetId="7">#REF!</definedName>
    <definedName name="_S121_TKL_8_QA" localSheetId="8">#REF!</definedName>
    <definedName name="_S121_TKL_8_QA">#REF!</definedName>
    <definedName name="_S121_TKL_8_QG" localSheetId="6">#REF!</definedName>
    <definedName name="_S121_TKL_8_QG" localSheetId="7">#REF!</definedName>
    <definedName name="_S121_TKL_8_QG" localSheetId="8">#REF!</definedName>
    <definedName name="_S121_TKL_8_QG">#REF!</definedName>
    <definedName name="_S121_TKL_9_QA" localSheetId="6">#REF!</definedName>
    <definedName name="_S121_TKL_9_QA" localSheetId="7">#REF!</definedName>
    <definedName name="_S121_TKL_9_QA" localSheetId="8">#REF!</definedName>
    <definedName name="_S121_TKL_9_QA">#REF!</definedName>
    <definedName name="_S121_TKL_9_QG" localSheetId="6">#REF!</definedName>
    <definedName name="_S121_TKL_9_QG" localSheetId="7">#REF!</definedName>
    <definedName name="_S121_TKL_9_QG" localSheetId="8">#REF!</definedName>
    <definedName name="_S121_TKL_9_QG">#REF!</definedName>
    <definedName name="_S121_TKL_99_QA" localSheetId="6">#REF!</definedName>
    <definedName name="_S121_TKL_99_QA" localSheetId="7">#REF!</definedName>
    <definedName name="_S121_TKL_99_QA" localSheetId="8">#REF!</definedName>
    <definedName name="_S121_TKL_99_QA">#REF!</definedName>
    <definedName name="_S121_TKL_99_QG" localSheetId="6">#REF!</definedName>
    <definedName name="_S121_TKL_99_QG" localSheetId="7">#REF!</definedName>
    <definedName name="_S121_TKL_99_QG" localSheetId="8">#REF!</definedName>
    <definedName name="_S121_TKL_99_QG">#REF!</definedName>
    <definedName name="_S121_TNA_1_QA" localSheetId="6">#REF!</definedName>
    <definedName name="_S121_TNA_1_QA" localSheetId="7">#REF!</definedName>
    <definedName name="_S121_TNA_1_QA" localSheetId="8">#REF!</definedName>
    <definedName name="_S121_TNA_1_QA">#REF!</definedName>
    <definedName name="_S121_TNA_1_QG" localSheetId="6">#REF!</definedName>
    <definedName name="_S121_TNA_1_QG" localSheetId="7">#REF!</definedName>
    <definedName name="_S121_TNA_1_QG" localSheetId="8">#REF!</definedName>
    <definedName name="_S121_TNA_1_QG">#REF!</definedName>
    <definedName name="_S121_TNA_10_QA" localSheetId="6">#REF!</definedName>
    <definedName name="_S121_TNA_10_QA" localSheetId="7">#REF!</definedName>
    <definedName name="_S121_TNA_10_QA" localSheetId="8">#REF!</definedName>
    <definedName name="_S121_TNA_10_QA">#REF!</definedName>
    <definedName name="_S121_TNA_10_QG" localSheetId="6">#REF!</definedName>
    <definedName name="_S121_TNA_10_QG" localSheetId="7">#REF!</definedName>
    <definedName name="_S121_TNA_10_QG" localSheetId="8">#REF!</definedName>
    <definedName name="_S121_TNA_10_QG">#REF!</definedName>
    <definedName name="_S121_TNA_11_QA" localSheetId="6">#REF!</definedName>
    <definedName name="_S121_TNA_11_QA" localSheetId="7">#REF!</definedName>
    <definedName name="_S121_TNA_11_QA" localSheetId="8">#REF!</definedName>
    <definedName name="_S121_TNA_11_QA">#REF!</definedName>
    <definedName name="_S121_TNA_11_QG" localSheetId="6">#REF!</definedName>
    <definedName name="_S121_TNA_11_QG" localSheetId="7">#REF!</definedName>
    <definedName name="_S121_TNA_11_QG" localSheetId="8">#REF!</definedName>
    <definedName name="_S121_TNA_11_QG">#REF!</definedName>
    <definedName name="_S121_TNA_12_QA" localSheetId="6">#REF!</definedName>
    <definedName name="_S121_TNA_12_QA" localSheetId="7">#REF!</definedName>
    <definedName name="_S121_TNA_12_QA" localSheetId="8">#REF!</definedName>
    <definedName name="_S121_TNA_12_QA">#REF!</definedName>
    <definedName name="_S121_TNA_12_QG" localSheetId="6">#REF!</definedName>
    <definedName name="_S121_TNA_12_QG" localSheetId="7">#REF!</definedName>
    <definedName name="_S121_TNA_12_QG" localSheetId="8">#REF!</definedName>
    <definedName name="_S121_TNA_12_QG">#REF!</definedName>
    <definedName name="_S121_TNA_13_QA" localSheetId="6">#REF!</definedName>
    <definedName name="_S121_TNA_13_QA" localSheetId="7">#REF!</definedName>
    <definedName name="_S121_TNA_13_QA" localSheetId="8">#REF!</definedName>
    <definedName name="_S121_TNA_13_QA">#REF!</definedName>
    <definedName name="_S121_TNA_13_QG" localSheetId="6">#REF!</definedName>
    <definedName name="_S121_TNA_13_QG" localSheetId="7">#REF!</definedName>
    <definedName name="_S121_TNA_13_QG" localSheetId="8">#REF!</definedName>
    <definedName name="_S121_TNA_13_QG">#REF!</definedName>
    <definedName name="_S121_TNA_14_QA" localSheetId="6">#REF!</definedName>
    <definedName name="_S121_TNA_14_QA" localSheetId="7">#REF!</definedName>
    <definedName name="_S121_TNA_14_QA" localSheetId="8">#REF!</definedName>
    <definedName name="_S121_TNA_14_QA">#REF!</definedName>
    <definedName name="_S121_TNA_14_QG" localSheetId="6">#REF!</definedName>
    <definedName name="_S121_TNA_14_QG" localSheetId="7">#REF!</definedName>
    <definedName name="_S121_TNA_14_QG" localSheetId="8">#REF!</definedName>
    <definedName name="_S121_TNA_14_QG">#REF!</definedName>
    <definedName name="_S121_TNA_15_QA" localSheetId="6">#REF!</definedName>
    <definedName name="_S121_TNA_15_QA" localSheetId="7">#REF!</definedName>
    <definedName name="_S121_TNA_15_QA" localSheetId="8">#REF!</definedName>
    <definedName name="_S121_TNA_15_QA">#REF!</definedName>
    <definedName name="_S121_TNA_15_QG" localSheetId="6">#REF!</definedName>
    <definedName name="_S121_TNA_15_QG" localSheetId="7">#REF!</definedName>
    <definedName name="_S121_TNA_15_QG" localSheetId="8">#REF!</definedName>
    <definedName name="_S121_TNA_15_QG">#REF!</definedName>
    <definedName name="_S121_TNA_16_QA" localSheetId="6">#REF!</definedName>
    <definedName name="_S121_TNA_16_QA" localSheetId="7">#REF!</definedName>
    <definedName name="_S121_TNA_16_QA" localSheetId="8">#REF!</definedName>
    <definedName name="_S121_TNA_16_QA">#REF!</definedName>
    <definedName name="_S121_TNA_16_QG" localSheetId="6">#REF!</definedName>
    <definedName name="_S121_TNA_16_QG" localSheetId="7">#REF!</definedName>
    <definedName name="_S121_TNA_16_QG" localSheetId="8">#REF!</definedName>
    <definedName name="_S121_TNA_16_QG">#REF!</definedName>
    <definedName name="_S121_TNA_17_QA" localSheetId="6">#REF!</definedName>
    <definedName name="_S121_TNA_17_QA" localSheetId="7">#REF!</definedName>
    <definedName name="_S121_TNA_17_QA" localSheetId="8">#REF!</definedName>
    <definedName name="_S121_TNA_17_QA">#REF!</definedName>
    <definedName name="_S121_TNA_17_QG" localSheetId="6">#REF!</definedName>
    <definedName name="_S121_TNA_17_QG" localSheetId="7">#REF!</definedName>
    <definedName name="_S121_TNA_17_QG" localSheetId="8">#REF!</definedName>
    <definedName name="_S121_TNA_17_QG">#REF!</definedName>
    <definedName name="_S121_TNA_18_QA" localSheetId="6">#REF!</definedName>
    <definedName name="_S121_TNA_18_QA" localSheetId="7">#REF!</definedName>
    <definedName name="_S121_TNA_18_QA" localSheetId="8">#REF!</definedName>
    <definedName name="_S121_TNA_18_QA">#REF!</definedName>
    <definedName name="_S121_TNA_18_QG" localSheetId="6">#REF!</definedName>
    <definedName name="_S121_TNA_18_QG" localSheetId="7">#REF!</definedName>
    <definedName name="_S121_TNA_18_QG" localSheetId="8">#REF!</definedName>
    <definedName name="_S121_TNA_18_QG">#REF!</definedName>
    <definedName name="_S121_TNA_19_QA" localSheetId="6">#REF!</definedName>
    <definedName name="_S121_TNA_19_QA" localSheetId="7">#REF!</definedName>
    <definedName name="_S121_TNA_19_QA" localSheetId="8">#REF!</definedName>
    <definedName name="_S121_TNA_19_QA">#REF!</definedName>
    <definedName name="_S121_TNA_19_QG" localSheetId="6">#REF!</definedName>
    <definedName name="_S121_TNA_19_QG" localSheetId="7">#REF!</definedName>
    <definedName name="_S121_TNA_19_QG" localSheetId="8">#REF!</definedName>
    <definedName name="_S121_TNA_19_QG">#REF!</definedName>
    <definedName name="_S121_TNA_2_QA" localSheetId="6">#REF!</definedName>
    <definedName name="_S121_TNA_2_QA" localSheetId="7">#REF!</definedName>
    <definedName name="_S121_TNA_2_QA" localSheetId="8">#REF!</definedName>
    <definedName name="_S121_TNA_2_QA">#REF!</definedName>
    <definedName name="_S121_TNA_2_QG" localSheetId="6">#REF!</definedName>
    <definedName name="_S121_TNA_2_QG" localSheetId="7">#REF!</definedName>
    <definedName name="_S121_TNA_2_QG" localSheetId="8">#REF!</definedName>
    <definedName name="_S121_TNA_2_QG">#REF!</definedName>
    <definedName name="_S121_TNA_20_QA" localSheetId="6">#REF!</definedName>
    <definedName name="_S121_TNA_20_QA" localSheetId="7">#REF!</definedName>
    <definedName name="_S121_TNA_20_QA" localSheetId="8">#REF!</definedName>
    <definedName name="_S121_TNA_20_QA">#REF!</definedName>
    <definedName name="_S121_TNA_20_QG" localSheetId="6">#REF!</definedName>
    <definedName name="_S121_TNA_20_QG" localSheetId="7">#REF!</definedName>
    <definedName name="_S121_TNA_20_QG" localSheetId="8">#REF!</definedName>
    <definedName name="_S121_TNA_20_QG">#REF!</definedName>
    <definedName name="_S121_TNA_21_QA" localSheetId="6">#REF!</definedName>
    <definedName name="_S121_TNA_21_QA" localSheetId="7">#REF!</definedName>
    <definedName name="_S121_TNA_21_QA" localSheetId="8">#REF!</definedName>
    <definedName name="_S121_TNA_21_QA">#REF!</definedName>
    <definedName name="_S121_TNA_21_QG" localSheetId="6">#REF!</definedName>
    <definedName name="_S121_TNA_21_QG" localSheetId="7">#REF!</definedName>
    <definedName name="_S121_TNA_21_QG" localSheetId="8">#REF!</definedName>
    <definedName name="_S121_TNA_21_QG">#REF!</definedName>
    <definedName name="_S121_TNA_22_QA" localSheetId="6">#REF!</definedName>
    <definedName name="_S121_TNA_22_QA" localSheetId="7">#REF!</definedName>
    <definedName name="_S121_TNA_22_QA" localSheetId="8">#REF!</definedName>
    <definedName name="_S121_TNA_22_QA">#REF!</definedName>
    <definedName name="_S121_TNA_22_QG" localSheetId="6">#REF!</definedName>
    <definedName name="_S121_TNA_22_QG" localSheetId="7">#REF!</definedName>
    <definedName name="_S121_TNA_22_QG" localSheetId="8">#REF!</definedName>
    <definedName name="_S121_TNA_22_QG">#REF!</definedName>
    <definedName name="_S121_TNA_23_QA" localSheetId="6">#REF!</definedName>
    <definedName name="_S121_TNA_23_QA" localSheetId="7">#REF!</definedName>
    <definedName name="_S121_TNA_23_QA" localSheetId="8">#REF!</definedName>
    <definedName name="_S121_TNA_23_QA">#REF!</definedName>
    <definedName name="_S121_TNA_23_QG" localSheetId="6">#REF!</definedName>
    <definedName name="_S121_TNA_23_QG" localSheetId="7">#REF!</definedName>
    <definedName name="_S121_TNA_23_QG" localSheetId="8">#REF!</definedName>
    <definedName name="_S121_TNA_23_QG">#REF!</definedName>
    <definedName name="_S121_TNA_3_QA" localSheetId="6">#REF!</definedName>
    <definedName name="_S121_TNA_3_QA" localSheetId="7">#REF!</definedName>
    <definedName name="_S121_TNA_3_QA" localSheetId="8">#REF!</definedName>
    <definedName name="_S121_TNA_3_QA">#REF!</definedName>
    <definedName name="_S121_TNA_3_QG" localSheetId="6">#REF!</definedName>
    <definedName name="_S121_TNA_3_QG" localSheetId="7">#REF!</definedName>
    <definedName name="_S121_TNA_3_QG" localSheetId="8">#REF!</definedName>
    <definedName name="_S121_TNA_3_QG">#REF!</definedName>
    <definedName name="_S121_TNA_4_QA" localSheetId="6">#REF!</definedName>
    <definedName name="_S121_TNA_4_QA" localSheetId="7">#REF!</definedName>
    <definedName name="_S121_TNA_4_QA" localSheetId="8">#REF!</definedName>
    <definedName name="_S121_TNA_4_QA">#REF!</definedName>
    <definedName name="_S121_TNA_4_QG" localSheetId="6">#REF!</definedName>
    <definedName name="_S121_TNA_4_QG" localSheetId="7">#REF!</definedName>
    <definedName name="_S121_TNA_4_QG" localSheetId="8">#REF!</definedName>
    <definedName name="_S121_TNA_4_QG">#REF!</definedName>
    <definedName name="_S121_TNA_5_QA" localSheetId="6">#REF!</definedName>
    <definedName name="_S121_TNA_5_QA" localSheetId="7">#REF!</definedName>
    <definedName name="_S121_TNA_5_QA" localSheetId="8">#REF!</definedName>
    <definedName name="_S121_TNA_5_QA">#REF!</definedName>
    <definedName name="_S121_TNA_5_QG" localSheetId="6">#REF!</definedName>
    <definedName name="_S121_TNA_5_QG" localSheetId="7">#REF!</definedName>
    <definedName name="_S121_TNA_5_QG" localSheetId="8">#REF!</definedName>
    <definedName name="_S121_TNA_5_QG">#REF!</definedName>
    <definedName name="_S121_TNA_6_QA" localSheetId="6">#REF!</definedName>
    <definedName name="_S121_TNA_6_QA" localSheetId="7">#REF!</definedName>
    <definedName name="_S121_TNA_6_QA" localSheetId="8">#REF!</definedName>
    <definedName name="_S121_TNA_6_QA">#REF!</definedName>
    <definedName name="_S121_TNA_6_QG" localSheetId="6">#REF!</definedName>
    <definedName name="_S121_TNA_6_QG" localSheetId="7">#REF!</definedName>
    <definedName name="_S121_TNA_6_QG" localSheetId="8">#REF!</definedName>
    <definedName name="_S121_TNA_6_QG">#REF!</definedName>
    <definedName name="_S121_TNA_7_QA" localSheetId="6">#REF!</definedName>
    <definedName name="_S121_TNA_7_QA" localSheetId="7">#REF!</definedName>
    <definedName name="_S121_TNA_7_QA" localSheetId="8">#REF!</definedName>
    <definedName name="_S121_TNA_7_QA">#REF!</definedName>
    <definedName name="_S121_TNA_7_QG" localSheetId="6">#REF!</definedName>
    <definedName name="_S121_TNA_7_QG" localSheetId="7">#REF!</definedName>
    <definedName name="_S121_TNA_7_QG" localSheetId="8">#REF!</definedName>
    <definedName name="_S121_TNA_7_QG">#REF!</definedName>
    <definedName name="_S121_TNA_8_QA" localSheetId="6">#REF!</definedName>
    <definedName name="_S121_TNA_8_QA" localSheetId="7">#REF!</definedName>
    <definedName name="_S121_TNA_8_QA" localSheetId="8">#REF!</definedName>
    <definedName name="_S121_TNA_8_QA">#REF!</definedName>
    <definedName name="_S121_TNA_8_QG" localSheetId="6">#REF!</definedName>
    <definedName name="_S121_TNA_8_QG" localSheetId="7">#REF!</definedName>
    <definedName name="_S121_TNA_8_QG" localSheetId="8">#REF!</definedName>
    <definedName name="_S121_TNA_8_QG">#REF!</definedName>
    <definedName name="_S121_TNA_9_QA" localSheetId="6">#REF!</definedName>
    <definedName name="_S121_TNA_9_QA" localSheetId="7">#REF!</definedName>
    <definedName name="_S121_TNA_9_QA" localSheetId="8">#REF!</definedName>
    <definedName name="_S121_TNA_9_QA">#REF!</definedName>
    <definedName name="_S121_TNA_9_QG" localSheetId="6">#REF!</definedName>
    <definedName name="_S121_TNA_9_QG" localSheetId="7">#REF!</definedName>
    <definedName name="_S121_TNA_9_QG" localSheetId="8">#REF!</definedName>
    <definedName name="_S121_TNA_9_QG">#REF!</definedName>
    <definedName name="_S121_TNL_1_QA" localSheetId="6">#REF!</definedName>
    <definedName name="_S121_TNL_1_QA" localSheetId="7">#REF!</definedName>
    <definedName name="_S121_TNL_1_QA" localSheetId="8">#REF!</definedName>
    <definedName name="_S121_TNL_1_QA">#REF!</definedName>
    <definedName name="_S121_TNL_1_QG" localSheetId="6">#REF!</definedName>
    <definedName name="_S121_TNL_1_QG" localSheetId="7">#REF!</definedName>
    <definedName name="_S121_TNL_1_QG" localSheetId="8">#REF!</definedName>
    <definedName name="_S121_TNL_1_QG">#REF!</definedName>
    <definedName name="_S121_TNL_10_QA" localSheetId="6">#REF!</definedName>
    <definedName name="_S121_TNL_10_QA" localSheetId="7">#REF!</definedName>
    <definedName name="_S121_TNL_10_QA" localSheetId="8">#REF!</definedName>
    <definedName name="_S121_TNL_10_QA">#REF!</definedName>
    <definedName name="_S121_TNL_10_QG" localSheetId="6">#REF!</definedName>
    <definedName name="_S121_TNL_10_QG" localSheetId="7">#REF!</definedName>
    <definedName name="_S121_TNL_10_QG" localSheetId="8">#REF!</definedName>
    <definedName name="_S121_TNL_10_QG">#REF!</definedName>
    <definedName name="_S121_TNL_11_QA" localSheetId="6">#REF!</definedName>
    <definedName name="_S121_TNL_11_QA" localSheetId="7">#REF!</definedName>
    <definedName name="_S121_TNL_11_QA" localSheetId="8">#REF!</definedName>
    <definedName name="_S121_TNL_11_QA">#REF!</definedName>
    <definedName name="_S121_TNL_11_QG" localSheetId="6">#REF!</definedName>
    <definedName name="_S121_TNL_11_QG" localSheetId="7">#REF!</definedName>
    <definedName name="_S121_TNL_11_QG" localSheetId="8">#REF!</definedName>
    <definedName name="_S121_TNL_11_QG">#REF!</definedName>
    <definedName name="_S121_TNL_12_QA" localSheetId="6">#REF!</definedName>
    <definedName name="_S121_TNL_12_QA" localSheetId="7">#REF!</definedName>
    <definedName name="_S121_TNL_12_QA" localSheetId="8">#REF!</definedName>
    <definedName name="_S121_TNL_12_QA">#REF!</definedName>
    <definedName name="_S121_TNL_12_QG" localSheetId="6">#REF!</definedName>
    <definedName name="_S121_TNL_12_QG" localSheetId="7">#REF!</definedName>
    <definedName name="_S121_TNL_12_QG" localSheetId="8">#REF!</definedName>
    <definedName name="_S121_TNL_12_QG">#REF!</definedName>
    <definedName name="_S121_TNL_13_QA" localSheetId="6">#REF!</definedName>
    <definedName name="_S121_TNL_13_QA" localSheetId="7">#REF!</definedName>
    <definedName name="_S121_TNL_13_QA" localSheetId="8">#REF!</definedName>
    <definedName name="_S121_TNL_13_QA">#REF!</definedName>
    <definedName name="_S121_TNL_13_QG" localSheetId="6">#REF!</definedName>
    <definedName name="_S121_TNL_13_QG" localSheetId="7">#REF!</definedName>
    <definedName name="_S121_TNL_13_QG" localSheetId="8">#REF!</definedName>
    <definedName name="_S121_TNL_13_QG">#REF!</definedName>
    <definedName name="_S121_TNL_14_QA" localSheetId="6">#REF!</definedName>
    <definedName name="_S121_TNL_14_QA" localSheetId="7">#REF!</definedName>
    <definedName name="_S121_TNL_14_QA" localSheetId="8">#REF!</definedName>
    <definedName name="_S121_TNL_14_QA">#REF!</definedName>
    <definedName name="_S121_TNL_14_QG" localSheetId="6">#REF!</definedName>
    <definedName name="_S121_TNL_14_QG" localSheetId="7">#REF!</definedName>
    <definedName name="_S121_TNL_14_QG" localSheetId="8">#REF!</definedName>
    <definedName name="_S121_TNL_14_QG">#REF!</definedName>
    <definedName name="_S121_TNL_15_QA" localSheetId="6">#REF!</definedName>
    <definedName name="_S121_TNL_15_QA" localSheetId="7">#REF!</definedName>
    <definedName name="_S121_TNL_15_QA" localSheetId="8">#REF!</definedName>
    <definedName name="_S121_TNL_15_QA">#REF!</definedName>
    <definedName name="_S121_TNL_15_QG" localSheetId="6">#REF!</definedName>
    <definedName name="_S121_TNL_15_QG" localSheetId="7">#REF!</definedName>
    <definedName name="_S121_TNL_15_QG" localSheetId="8">#REF!</definedName>
    <definedName name="_S121_TNL_15_QG">#REF!</definedName>
    <definedName name="_S121_TNL_16_QA" localSheetId="6">#REF!</definedName>
    <definedName name="_S121_TNL_16_QA" localSheetId="7">#REF!</definedName>
    <definedName name="_S121_TNL_16_QA" localSheetId="8">#REF!</definedName>
    <definedName name="_S121_TNL_16_QA">#REF!</definedName>
    <definedName name="_S121_TNL_16_QG" localSheetId="6">#REF!</definedName>
    <definedName name="_S121_TNL_16_QG" localSheetId="7">#REF!</definedName>
    <definedName name="_S121_TNL_16_QG" localSheetId="8">#REF!</definedName>
    <definedName name="_S121_TNL_16_QG">#REF!</definedName>
    <definedName name="_S121_TNL_17_QA" localSheetId="6">#REF!</definedName>
    <definedName name="_S121_TNL_17_QA" localSheetId="7">#REF!</definedName>
    <definedName name="_S121_TNL_17_QA" localSheetId="8">#REF!</definedName>
    <definedName name="_S121_TNL_17_QA">#REF!</definedName>
    <definedName name="_S121_TNL_17_QG" localSheetId="6">#REF!</definedName>
    <definedName name="_S121_TNL_17_QG" localSheetId="7">#REF!</definedName>
    <definedName name="_S121_TNL_17_QG" localSheetId="8">#REF!</definedName>
    <definedName name="_S121_TNL_17_QG">#REF!</definedName>
    <definedName name="_S121_TNL_18_QA" localSheetId="6">#REF!</definedName>
    <definedName name="_S121_TNL_18_QA" localSheetId="7">#REF!</definedName>
    <definedName name="_S121_TNL_18_QA" localSheetId="8">#REF!</definedName>
    <definedName name="_S121_TNL_18_QA">#REF!</definedName>
    <definedName name="_S121_TNL_18_QG" localSheetId="6">#REF!</definedName>
    <definedName name="_S121_TNL_18_QG" localSheetId="7">#REF!</definedName>
    <definedName name="_S121_TNL_18_QG" localSheetId="8">#REF!</definedName>
    <definedName name="_S121_TNL_18_QG">#REF!</definedName>
    <definedName name="_S121_TNL_19_QA" localSheetId="6">#REF!</definedName>
    <definedName name="_S121_TNL_19_QA" localSheetId="7">#REF!</definedName>
    <definedName name="_S121_TNL_19_QA" localSheetId="8">#REF!</definedName>
    <definedName name="_S121_TNL_19_QA">#REF!</definedName>
    <definedName name="_S121_TNL_19_QG" localSheetId="6">#REF!</definedName>
    <definedName name="_S121_TNL_19_QG" localSheetId="7">#REF!</definedName>
    <definedName name="_S121_TNL_19_QG" localSheetId="8">#REF!</definedName>
    <definedName name="_S121_TNL_19_QG">#REF!</definedName>
    <definedName name="_S121_TNL_20_QA" localSheetId="6">#REF!</definedName>
    <definedName name="_S121_TNL_20_QA" localSheetId="7">#REF!</definedName>
    <definedName name="_S121_TNL_20_QA" localSheetId="8">#REF!</definedName>
    <definedName name="_S121_TNL_20_QA">#REF!</definedName>
    <definedName name="_S121_TNL_20_QG" localSheetId="6">#REF!</definedName>
    <definedName name="_S121_TNL_20_QG" localSheetId="7">#REF!</definedName>
    <definedName name="_S121_TNL_20_QG" localSheetId="8">#REF!</definedName>
    <definedName name="_S121_TNL_20_QG">#REF!</definedName>
    <definedName name="_S121_TNL_21_QA" localSheetId="6">#REF!</definedName>
    <definedName name="_S121_TNL_21_QA" localSheetId="7">#REF!</definedName>
    <definedName name="_S121_TNL_21_QA" localSheetId="8">#REF!</definedName>
    <definedName name="_S121_TNL_21_QA">#REF!</definedName>
    <definedName name="_S121_TNL_21_QG" localSheetId="6">#REF!</definedName>
    <definedName name="_S121_TNL_21_QG" localSheetId="7">#REF!</definedName>
    <definedName name="_S121_TNL_21_QG" localSheetId="8">#REF!</definedName>
    <definedName name="_S121_TNL_21_QG">#REF!</definedName>
    <definedName name="_S121_TNL_22_QA" localSheetId="6">#REF!</definedName>
    <definedName name="_S121_TNL_22_QA" localSheetId="7">#REF!</definedName>
    <definedName name="_S121_TNL_22_QA" localSheetId="8">#REF!</definedName>
    <definedName name="_S121_TNL_22_QA">#REF!</definedName>
    <definedName name="_S121_TNL_22_QG" localSheetId="6">#REF!</definedName>
    <definedName name="_S121_TNL_22_QG" localSheetId="7">#REF!</definedName>
    <definedName name="_S121_TNL_22_QG" localSheetId="8">#REF!</definedName>
    <definedName name="_S121_TNL_22_QG">#REF!</definedName>
    <definedName name="_S121_TNL_23_QA" localSheetId="6">#REF!</definedName>
    <definedName name="_S121_TNL_23_QA" localSheetId="7">#REF!</definedName>
    <definedName name="_S121_TNL_23_QA" localSheetId="8">#REF!</definedName>
    <definedName name="_S121_TNL_23_QA">#REF!</definedName>
    <definedName name="_S121_TNL_23_QG" localSheetId="6">#REF!</definedName>
    <definedName name="_S121_TNL_23_QG" localSheetId="7">#REF!</definedName>
    <definedName name="_S121_TNL_23_QG" localSheetId="8">#REF!</definedName>
    <definedName name="_S121_TNL_23_QG">#REF!</definedName>
    <definedName name="_S121_TNL_3_QA" localSheetId="6">#REF!</definedName>
    <definedName name="_S121_TNL_3_QA" localSheetId="7">#REF!</definedName>
    <definedName name="_S121_TNL_3_QA" localSheetId="8">#REF!</definedName>
    <definedName name="_S121_TNL_3_QA">#REF!</definedName>
    <definedName name="_S121_TNL_3_QG" localSheetId="6">#REF!</definedName>
    <definedName name="_S121_TNL_3_QG" localSheetId="7">#REF!</definedName>
    <definedName name="_S121_TNL_3_QG" localSheetId="8">#REF!</definedName>
    <definedName name="_S121_TNL_3_QG">#REF!</definedName>
    <definedName name="_S121_TNL_4_QA" localSheetId="6">#REF!</definedName>
    <definedName name="_S121_TNL_4_QA" localSheetId="7">#REF!</definedName>
    <definedName name="_S121_TNL_4_QA" localSheetId="8">#REF!</definedName>
    <definedName name="_S121_TNL_4_QA">#REF!</definedName>
    <definedName name="_S121_TNL_4_QG" localSheetId="6">#REF!</definedName>
    <definedName name="_S121_TNL_4_QG" localSheetId="7">#REF!</definedName>
    <definedName name="_S121_TNL_4_QG" localSheetId="8">#REF!</definedName>
    <definedName name="_S121_TNL_4_QG">#REF!</definedName>
    <definedName name="_S121_TNL_5_QA" localSheetId="6">#REF!</definedName>
    <definedName name="_S121_TNL_5_QA" localSheetId="7">#REF!</definedName>
    <definedName name="_S121_TNL_5_QA" localSheetId="8">#REF!</definedName>
    <definedName name="_S121_TNL_5_QA">#REF!</definedName>
    <definedName name="_S121_TNL_5_QG" localSheetId="6">#REF!</definedName>
    <definedName name="_S121_TNL_5_QG" localSheetId="7">#REF!</definedName>
    <definedName name="_S121_TNL_5_QG" localSheetId="8">#REF!</definedName>
    <definedName name="_S121_TNL_5_QG">#REF!</definedName>
    <definedName name="_S121_TNL_6_QA" localSheetId="6">#REF!</definedName>
    <definedName name="_S121_TNL_6_QA" localSheetId="7">#REF!</definedName>
    <definedName name="_S121_TNL_6_QA" localSheetId="8">#REF!</definedName>
    <definedName name="_S121_TNL_6_QA">#REF!</definedName>
    <definedName name="_S121_TNL_6_QG" localSheetId="6">#REF!</definedName>
    <definedName name="_S121_TNL_6_QG" localSheetId="7">#REF!</definedName>
    <definedName name="_S121_TNL_6_QG" localSheetId="8">#REF!</definedName>
    <definedName name="_S121_TNL_6_QG">#REF!</definedName>
    <definedName name="_S121_TNL_7_QA" localSheetId="6">#REF!</definedName>
    <definedName name="_S121_TNL_7_QA" localSheetId="7">#REF!</definedName>
    <definedName name="_S121_TNL_7_QA" localSheetId="8">#REF!</definedName>
    <definedName name="_S121_TNL_7_QA">#REF!</definedName>
    <definedName name="_S121_TNL_7_QG" localSheetId="6">#REF!</definedName>
    <definedName name="_S121_TNL_7_QG" localSheetId="7">#REF!</definedName>
    <definedName name="_S121_TNL_7_QG" localSheetId="8">#REF!</definedName>
    <definedName name="_S121_TNL_7_QG">#REF!</definedName>
    <definedName name="_S121_TNL_8_QA" localSheetId="6">#REF!</definedName>
    <definedName name="_S121_TNL_8_QA" localSheetId="7">#REF!</definedName>
    <definedName name="_S121_TNL_8_QA" localSheetId="8">#REF!</definedName>
    <definedName name="_S121_TNL_8_QA">#REF!</definedName>
    <definedName name="_S121_TNL_8_QG" localSheetId="6">#REF!</definedName>
    <definedName name="_S121_TNL_8_QG" localSheetId="7">#REF!</definedName>
    <definedName name="_S121_TNL_8_QG" localSheetId="8">#REF!</definedName>
    <definedName name="_S121_TNL_8_QG">#REF!</definedName>
    <definedName name="_S121_TNL_9_QA" localSheetId="6">#REF!</definedName>
    <definedName name="_S121_TNL_9_QA" localSheetId="7">#REF!</definedName>
    <definedName name="_S121_TNL_9_QA" localSheetId="8">#REF!</definedName>
    <definedName name="_S121_TNL_9_QA">#REF!</definedName>
    <definedName name="_S121_TNL_9_QG" localSheetId="6">#REF!</definedName>
    <definedName name="_S121_TNL_9_QG" localSheetId="7">#REF!</definedName>
    <definedName name="_S121_TNL_9_QG" localSheetId="8">#REF!</definedName>
    <definedName name="_S121_TNL_9_QG">#REF!</definedName>
    <definedName name="_S121_TNL_99_QA" localSheetId="6">#REF!</definedName>
    <definedName name="_S121_TNL_99_QA" localSheetId="7">#REF!</definedName>
    <definedName name="_S121_TNL_99_QA" localSheetId="8">#REF!</definedName>
    <definedName name="_S121_TNL_99_QA">#REF!</definedName>
    <definedName name="_S121_TNL_99_QG" localSheetId="6">#REF!</definedName>
    <definedName name="_S121_TNL_99_QG" localSheetId="7">#REF!</definedName>
    <definedName name="_S121_TNL_99_QG" localSheetId="8">#REF!</definedName>
    <definedName name="_S121_TNL_99_QG">#REF!</definedName>
    <definedName name="_S122_SKA_1_QA" localSheetId="6">#REF!</definedName>
    <definedName name="_S122_SKA_1_QA" localSheetId="7">#REF!</definedName>
    <definedName name="_S122_SKA_1_QA" localSheetId="8">#REF!</definedName>
    <definedName name="_S122_SKA_1_QA">#REF!</definedName>
    <definedName name="_S122_SKA_1_QG" localSheetId="6">#REF!</definedName>
    <definedName name="_S122_SKA_1_QG" localSheetId="7">#REF!</definedName>
    <definedName name="_S122_SKA_1_QG" localSheetId="8">#REF!</definedName>
    <definedName name="_S122_SKA_1_QG">#REF!</definedName>
    <definedName name="_S122_SKA_10_QA" localSheetId="6">#REF!</definedName>
    <definedName name="_S122_SKA_10_QA" localSheetId="7">#REF!</definedName>
    <definedName name="_S122_SKA_10_QA" localSheetId="8">#REF!</definedName>
    <definedName name="_S122_SKA_10_QA">#REF!</definedName>
    <definedName name="_S122_SKA_10_QG" localSheetId="6">#REF!</definedName>
    <definedName name="_S122_SKA_10_QG" localSheetId="7">#REF!</definedName>
    <definedName name="_S122_SKA_10_QG" localSheetId="8">#REF!</definedName>
    <definedName name="_S122_SKA_10_QG">#REF!</definedName>
    <definedName name="_S122_SKA_11_QA" localSheetId="6">#REF!</definedName>
    <definedName name="_S122_SKA_11_QA" localSheetId="7">#REF!</definedName>
    <definedName name="_S122_SKA_11_QA" localSheetId="8">#REF!</definedName>
    <definedName name="_S122_SKA_11_QA">#REF!</definedName>
    <definedName name="_S122_SKA_11_QG" localSheetId="6">#REF!</definedName>
    <definedName name="_S122_SKA_11_QG" localSheetId="7">#REF!</definedName>
    <definedName name="_S122_SKA_11_QG" localSheetId="8">#REF!</definedName>
    <definedName name="_S122_SKA_11_QG">#REF!</definedName>
    <definedName name="_S122_SKA_12_QA" localSheetId="6">#REF!</definedName>
    <definedName name="_S122_SKA_12_QA" localSheetId="7">#REF!</definedName>
    <definedName name="_S122_SKA_12_QA" localSheetId="8">#REF!</definedName>
    <definedName name="_S122_SKA_12_QA">#REF!</definedName>
    <definedName name="_S122_SKA_12_QG" localSheetId="6">#REF!</definedName>
    <definedName name="_S122_SKA_12_QG" localSheetId="7">#REF!</definedName>
    <definedName name="_S122_SKA_12_QG" localSheetId="8">#REF!</definedName>
    <definedName name="_S122_SKA_12_QG">#REF!</definedName>
    <definedName name="_S122_SKA_13_QA" localSheetId="6">#REF!</definedName>
    <definedName name="_S122_SKA_13_QA" localSheetId="7">#REF!</definedName>
    <definedName name="_S122_SKA_13_QA" localSheetId="8">#REF!</definedName>
    <definedName name="_S122_SKA_13_QA">#REF!</definedName>
    <definedName name="_S122_SKA_13_QG" localSheetId="6">#REF!</definedName>
    <definedName name="_S122_SKA_13_QG" localSheetId="7">#REF!</definedName>
    <definedName name="_S122_SKA_13_QG" localSheetId="8">#REF!</definedName>
    <definedName name="_S122_SKA_13_QG">#REF!</definedName>
    <definedName name="_S122_SKA_14_QA" localSheetId="6">#REF!</definedName>
    <definedName name="_S122_SKA_14_QA" localSheetId="7">#REF!</definedName>
    <definedName name="_S122_SKA_14_QA" localSheetId="8">#REF!</definedName>
    <definedName name="_S122_SKA_14_QA">#REF!</definedName>
    <definedName name="_S122_SKA_14_QG" localSheetId="6">#REF!</definedName>
    <definedName name="_S122_SKA_14_QG" localSheetId="7">#REF!</definedName>
    <definedName name="_S122_SKA_14_QG" localSheetId="8">#REF!</definedName>
    <definedName name="_S122_SKA_14_QG">#REF!</definedName>
    <definedName name="_S122_SKA_15_QA" localSheetId="6">#REF!</definedName>
    <definedName name="_S122_SKA_15_QA" localSheetId="7">#REF!</definedName>
    <definedName name="_S122_SKA_15_QA" localSheetId="8">#REF!</definedName>
    <definedName name="_S122_SKA_15_QA">#REF!</definedName>
    <definedName name="_S122_SKA_15_QG" localSheetId="6">#REF!</definedName>
    <definedName name="_S122_SKA_15_QG" localSheetId="7">#REF!</definedName>
    <definedName name="_S122_SKA_15_QG" localSheetId="8">#REF!</definedName>
    <definedName name="_S122_SKA_15_QG">#REF!</definedName>
    <definedName name="_S122_SKA_16_QA" localSheetId="6">#REF!</definedName>
    <definedName name="_S122_SKA_16_QA" localSheetId="7">#REF!</definedName>
    <definedName name="_S122_SKA_16_QA" localSheetId="8">#REF!</definedName>
    <definedName name="_S122_SKA_16_QA">#REF!</definedName>
    <definedName name="_S122_SKA_16_QG" localSheetId="6">#REF!</definedName>
    <definedName name="_S122_SKA_16_QG" localSheetId="7">#REF!</definedName>
    <definedName name="_S122_SKA_16_QG" localSheetId="8">#REF!</definedName>
    <definedName name="_S122_SKA_16_QG">#REF!</definedName>
    <definedName name="_S122_SKA_17_QA" localSheetId="6">#REF!</definedName>
    <definedName name="_S122_SKA_17_QA" localSheetId="7">#REF!</definedName>
    <definedName name="_S122_SKA_17_QA" localSheetId="8">#REF!</definedName>
    <definedName name="_S122_SKA_17_QA">#REF!</definedName>
    <definedName name="_S122_SKA_17_QG" localSheetId="6">#REF!</definedName>
    <definedName name="_S122_SKA_17_QG" localSheetId="7">#REF!</definedName>
    <definedName name="_S122_SKA_17_QG" localSheetId="8">#REF!</definedName>
    <definedName name="_S122_SKA_17_QG">#REF!</definedName>
    <definedName name="_S122_SKA_18_QA" localSheetId="6">#REF!</definedName>
    <definedName name="_S122_SKA_18_QA" localSheetId="7">#REF!</definedName>
    <definedName name="_S122_SKA_18_QA" localSheetId="8">#REF!</definedName>
    <definedName name="_S122_SKA_18_QA">#REF!</definedName>
    <definedName name="_S122_SKA_18_QG" localSheetId="6">#REF!</definedName>
    <definedName name="_S122_SKA_18_QG" localSheetId="7">#REF!</definedName>
    <definedName name="_S122_SKA_18_QG" localSheetId="8">#REF!</definedName>
    <definedName name="_S122_SKA_18_QG">#REF!</definedName>
    <definedName name="_S122_SKA_19_QA" localSheetId="6">#REF!</definedName>
    <definedName name="_S122_SKA_19_QA" localSheetId="7">#REF!</definedName>
    <definedName name="_S122_SKA_19_QA" localSheetId="8">#REF!</definedName>
    <definedName name="_S122_SKA_19_QA">#REF!</definedName>
    <definedName name="_S122_SKA_19_QG" localSheetId="6">#REF!</definedName>
    <definedName name="_S122_SKA_19_QG" localSheetId="7">#REF!</definedName>
    <definedName name="_S122_SKA_19_QG" localSheetId="8">#REF!</definedName>
    <definedName name="_S122_SKA_19_QG">#REF!</definedName>
    <definedName name="_S122_SKA_2_QA" localSheetId="6">#REF!</definedName>
    <definedName name="_S122_SKA_2_QA" localSheetId="7">#REF!</definedName>
    <definedName name="_S122_SKA_2_QA" localSheetId="8">#REF!</definedName>
    <definedName name="_S122_SKA_2_QA">#REF!</definedName>
    <definedName name="_S122_SKA_2_QG" localSheetId="6">#REF!</definedName>
    <definedName name="_S122_SKA_2_QG" localSheetId="7">#REF!</definedName>
    <definedName name="_S122_SKA_2_QG" localSheetId="8">#REF!</definedName>
    <definedName name="_S122_SKA_2_QG">#REF!</definedName>
    <definedName name="_S122_SKA_20_QA" localSheetId="6">#REF!</definedName>
    <definedName name="_S122_SKA_20_QA" localSheetId="7">#REF!</definedName>
    <definedName name="_S122_SKA_20_QA" localSheetId="8">#REF!</definedName>
    <definedName name="_S122_SKA_20_QA">#REF!</definedName>
    <definedName name="_S122_SKA_20_QG" localSheetId="6">#REF!</definedName>
    <definedName name="_S122_SKA_20_QG" localSheetId="7">#REF!</definedName>
    <definedName name="_S122_SKA_20_QG" localSheetId="8">#REF!</definedName>
    <definedName name="_S122_SKA_20_QG">#REF!</definedName>
    <definedName name="_S122_SKA_21_QA" localSheetId="6">#REF!</definedName>
    <definedName name="_S122_SKA_21_QA" localSheetId="7">#REF!</definedName>
    <definedName name="_S122_SKA_21_QA" localSheetId="8">#REF!</definedName>
    <definedName name="_S122_SKA_21_QA">#REF!</definedName>
    <definedName name="_S122_SKA_21_QG" localSheetId="6">#REF!</definedName>
    <definedName name="_S122_SKA_21_QG" localSheetId="7">#REF!</definedName>
    <definedName name="_S122_SKA_21_QG" localSheetId="8">#REF!</definedName>
    <definedName name="_S122_SKA_21_QG">#REF!</definedName>
    <definedName name="_S122_SKA_22_QA" localSheetId="6">#REF!</definedName>
    <definedName name="_S122_SKA_22_QA" localSheetId="7">#REF!</definedName>
    <definedName name="_S122_SKA_22_QA" localSheetId="8">#REF!</definedName>
    <definedName name="_S122_SKA_22_QA">#REF!</definedName>
    <definedName name="_S122_SKA_22_QG" localSheetId="6">#REF!</definedName>
    <definedName name="_S122_SKA_22_QG" localSheetId="7">#REF!</definedName>
    <definedName name="_S122_SKA_22_QG" localSheetId="8">#REF!</definedName>
    <definedName name="_S122_SKA_22_QG">#REF!</definedName>
    <definedName name="_S122_SKA_23_QA" localSheetId="6">#REF!</definedName>
    <definedName name="_S122_SKA_23_QA" localSheetId="7">#REF!</definedName>
    <definedName name="_S122_SKA_23_QA" localSheetId="8">#REF!</definedName>
    <definedName name="_S122_SKA_23_QA">#REF!</definedName>
    <definedName name="_S122_SKA_23_QG" localSheetId="6">#REF!</definedName>
    <definedName name="_S122_SKA_23_QG" localSheetId="7">#REF!</definedName>
    <definedName name="_S122_SKA_23_QG" localSheetId="8">#REF!</definedName>
    <definedName name="_S122_SKA_23_QG">#REF!</definedName>
    <definedName name="_S122_SKA_3_QA" localSheetId="6">#REF!</definedName>
    <definedName name="_S122_SKA_3_QA" localSheetId="7">#REF!</definedName>
    <definedName name="_S122_SKA_3_QA" localSheetId="8">#REF!</definedName>
    <definedName name="_S122_SKA_3_QA">#REF!</definedName>
    <definedName name="_S122_SKA_3_QG" localSheetId="6">#REF!</definedName>
    <definedName name="_S122_SKA_3_QG" localSheetId="7">#REF!</definedName>
    <definedName name="_S122_SKA_3_QG" localSheetId="8">#REF!</definedName>
    <definedName name="_S122_SKA_3_QG">#REF!</definedName>
    <definedName name="_S122_SKA_4_QA" localSheetId="6">#REF!</definedName>
    <definedName name="_S122_SKA_4_QA" localSheetId="7">#REF!</definedName>
    <definedName name="_S122_SKA_4_QA" localSheetId="8">#REF!</definedName>
    <definedName name="_S122_SKA_4_QA">#REF!</definedName>
    <definedName name="_S122_SKA_4_QG" localSheetId="6">#REF!</definedName>
    <definedName name="_S122_SKA_4_QG" localSheetId="7">#REF!</definedName>
    <definedName name="_S122_SKA_4_QG" localSheetId="8">#REF!</definedName>
    <definedName name="_S122_SKA_4_QG">#REF!</definedName>
    <definedName name="_S122_SKA_5_QA" localSheetId="6">#REF!</definedName>
    <definedName name="_S122_SKA_5_QA" localSheetId="7">#REF!</definedName>
    <definedName name="_S122_SKA_5_QA" localSheetId="8">#REF!</definedName>
    <definedName name="_S122_SKA_5_QA">#REF!</definedName>
    <definedName name="_S122_SKA_5_QG" localSheetId="6">#REF!</definedName>
    <definedName name="_S122_SKA_5_QG" localSheetId="7">#REF!</definedName>
    <definedName name="_S122_SKA_5_QG" localSheetId="8">#REF!</definedName>
    <definedName name="_S122_SKA_5_QG">#REF!</definedName>
    <definedName name="_S122_SKA_6_QA" localSheetId="6">#REF!</definedName>
    <definedName name="_S122_SKA_6_QA" localSheetId="7">#REF!</definedName>
    <definedName name="_S122_SKA_6_QA" localSheetId="8">#REF!</definedName>
    <definedName name="_S122_SKA_6_QA">#REF!</definedName>
    <definedName name="_S122_SKA_6_QG" localSheetId="6">#REF!</definedName>
    <definedName name="_S122_SKA_6_QG" localSheetId="7">#REF!</definedName>
    <definedName name="_S122_SKA_6_QG" localSheetId="8">#REF!</definedName>
    <definedName name="_S122_SKA_6_QG">#REF!</definedName>
    <definedName name="_S122_SKA_7_QA" localSheetId="6">#REF!</definedName>
    <definedName name="_S122_SKA_7_QA" localSheetId="7">#REF!</definedName>
    <definedName name="_S122_SKA_7_QA" localSheetId="8">#REF!</definedName>
    <definedName name="_S122_SKA_7_QA">#REF!</definedName>
    <definedName name="_S122_SKA_7_QG" localSheetId="6">#REF!</definedName>
    <definedName name="_S122_SKA_7_QG" localSheetId="7">#REF!</definedName>
    <definedName name="_S122_SKA_7_QG" localSheetId="8">#REF!</definedName>
    <definedName name="_S122_SKA_7_QG">#REF!</definedName>
    <definedName name="_S122_SKA_8_QA" localSheetId="6">#REF!</definedName>
    <definedName name="_S122_SKA_8_QA" localSheetId="7">#REF!</definedName>
    <definedName name="_S122_SKA_8_QA" localSheetId="8">#REF!</definedName>
    <definedName name="_S122_SKA_8_QA">#REF!</definedName>
    <definedName name="_S122_SKA_8_QG" localSheetId="6">#REF!</definedName>
    <definedName name="_S122_SKA_8_QG" localSheetId="7">#REF!</definedName>
    <definedName name="_S122_SKA_8_QG" localSheetId="8">#REF!</definedName>
    <definedName name="_S122_SKA_8_QG">#REF!</definedName>
    <definedName name="_S122_SKA_9_QA" localSheetId="6">#REF!</definedName>
    <definedName name="_S122_SKA_9_QA" localSheetId="7">#REF!</definedName>
    <definedName name="_S122_SKA_9_QA" localSheetId="8">#REF!</definedName>
    <definedName name="_S122_SKA_9_QA">#REF!</definedName>
    <definedName name="_S122_SKA_9_QG" localSheetId="6">#REF!</definedName>
    <definedName name="_S122_SKA_9_QG" localSheetId="7">#REF!</definedName>
    <definedName name="_S122_SKA_9_QG" localSheetId="8">#REF!</definedName>
    <definedName name="_S122_SKA_9_QG">#REF!</definedName>
    <definedName name="_S122_SKL_1_QA" localSheetId="6">#REF!</definedName>
    <definedName name="_S122_SKL_1_QA" localSheetId="7">#REF!</definedName>
    <definedName name="_S122_SKL_1_QA" localSheetId="8">#REF!</definedName>
    <definedName name="_S122_SKL_1_QA">#REF!</definedName>
    <definedName name="_S122_SKL_1_QG" localSheetId="6">#REF!</definedName>
    <definedName name="_S122_SKL_1_QG" localSheetId="7">#REF!</definedName>
    <definedName name="_S122_SKL_1_QG" localSheetId="8">#REF!</definedName>
    <definedName name="_S122_SKL_1_QG">#REF!</definedName>
    <definedName name="_S122_SKL_10_QA" localSheetId="6">#REF!</definedName>
    <definedName name="_S122_SKL_10_QA" localSheetId="7">#REF!</definedName>
    <definedName name="_S122_SKL_10_QA" localSheetId="8">#REF!</definedName>
    <definedName name="_S122_SKL_10_QA">#REF!</definedName>
    <definedName name="_S122_SKL_10_QG" localSheetId="6">#REF!</definedName>
    <definedName name="_S122_SKL_10_QG" localSheetId="7">#REF!</definedName>
    <definedName name="_S122_SKL_10_QG" localSheetId="8">#REF!</definedName>
    <definedName name="_S122_SKL_10_QG">#REF!</definedName>
    <definedName name="_S122_SKL_11_QA" localSheetId="6">#REF!</definedName>
    <definedName name="_S122_SKL_11_QA" localSheetId="7">#REF!</definedName>
    <definedName name="_S122_SKL_11_QA" localSheetId="8">#REF!</definedName>
    <definedName name="_S122_SKL_11_QA">#REF!</definedName>
    <definedName name="_S122_SKL_11_QG" localSheetId="6">#REF!</definedName>
    <definedName name="_S122_SKL_11_QG" localSheetId="7">#REF!</definedName>
    <definedName name="_S122_SKL_11_QG" localSheetId="8">#REF!</definedName>
    <definedName name="_S122_SKL_11_QG">#REF!</definedName>
    <definedName name="_S122_SKL_12_QA" localSheetId="6">#REF!</definedName>
    <definedName name="_S122_SKL_12_QA" localSheetId="7">#REF!</definedName>
    <definedName name="_S122_SKL_12_QA" localSheetId="8">#REF!</definedName>
    <definedName name="_S122_SKL_12_QA">#REF!</definedName>
    <definedName name="_S122_SKL_12_QG" localSheetId="6">#REF!</definedName>
    <definedName name="_S122_SKL_12_QG" localSheetId="7">#REF!</definedName>
    <definedName name="_S122_SKL_12_QG" localSheetId="8">#REF!</definedName>
    <definedName name="_S122_SKL_12_QG">#REF!</definedName>
    <definedName name="_S122_SKL_13_QA" localSheetId="6">#REF!</definedName>
    <definedName name="_S122_SKL_13_QA" localSheetId="7">#REF!</definedName>
    <definedName name="_S122_SKL_13_QA" localSheetId="8">#REF!</definedName>
    <definedName name="_S122_SKL_13_QA">#REF!</definedName>
    <definedName name="_S122_SKL_13_QG" localSheetId="6">#REF!</definedName>
    <definedName name="_S122_SKL_13_QG" localSheetId="7">#REF!</definedName>
    <definedName name="_S122_SKL_13_QG" localSheetId="8">#REF!</definedName>
    <definedName name="_S122_SKL_13_QG">#REF!</definedName>
    <definedName name="_S122_SKL_14_QA" localSheetId="6">#REF!</definedName>
    <definedName name="_S122_SKL_14_QA" localSheetId="7">#REF!</definedName>
    <definedName name="_S122_SKL_14_QA" localSheetId="8">#REF!</definedName>
    <definedName name="_S122_SKL_14_QA">#REF!</definedName>
    <definedName name="_S122_SKL_14_QG" localSheetId="6">#REF!</definedName>
    <definedName name="_S122_SKL_14_QG" localSheetId="7">#REF!</definedName>
    <definedName name="_S122_SKL_14_QG" localSheetId="8">#REF!</definedName>
    <definedName name="_S122_SKL_14_QG">#REF!</definedName>
    <definedName name="_S122_SKL_15_QA" localSheetId="6">#REF!</definedName>
    <definedName name="_S122_SKL_15_QA" localSheetId="7">#REF!</definedName>
    <definedName name="_S122_SKL_15_QA" localSheetId="8">#REF!</definedName>
    <definedName name="_S122_SKL_15_QA">#REF!</definedName>
    <definedName name="_S122_SKL_15_QG" localSheetId="6">#REF!</definedName>
    <definedName name="_S122_SKL_15_QG" localSheetId="7">#REF!</definedName>
    <definedName name="_S122_SKL_15_QG" localSheetId="8">#REF!</definedName>
    <definedName name="_S122_SKL_15_QG">#REF!</definedName>
    <definedName name="_S122_SKL_16_QA" localSheetId="6">#REF!</definedName>
    <definedName name="_S122_SKL_16_QA" localSheetId="7">#REF!</definedName>
    <definedName name="_S122_SKL_16_QA" localSheetId="8">#REF!</definedName>
    <definedName name="_S122_SKL_16_QA">#REF!</definedName>
    <definedName name="_S122_SKL_16_QG" localSheetId="6">#REF!</definedName>
    <definedName name="_S122_SKL_16_QG" localSheetId="7">#REF!</definedName>
    <definedName name="_S122_SKL_16_QG" localSheetId="8">#REF!</definedName>
    <definedName name="_S122_SKL_16_QG">#REF!</definedName>
    <definedName name="_S122_SKL_17_QA" localSheetId="6">#REF!</definedName>
    <definedName name="_S122_SKL_17_QA" localSheetId="7">#REF!</definedName>
    <definedName name="_S122_SKL_17_QA" localSheetId="8">#REF!</definedName>
    <definedName name="_S122_SKL_17_QA">#REF!</definedName>
    <definedName name="_S122_SKL_17_QG" localSheetId="6">#REF!</definedName>
    <definedName name="_S122_SKL_17_QG" localSheetId="7">#REF!</definedName>
    <definedName name="_S122_SKL_17_QG" localSheetId="8">#REF!</definedName>
    <definedName name="_S122_SKL_17_QG">#REF!</definedName>
    <definedName name="_S122_SKL_18_QA" localSheetId="6">#REF!</definedName>
    <definedName name="_S122_SKL_18_QA" localSheetId="7">#REF!</definedName>
    <definedName name="_S122_SKL_18_QA" localSheetId="8">#REF!</definedName>
    <definedName name="_S122_SKL_18_QA">#REF!</definedName>
    <definedName name="_S122_SKL_18_QG" localSheetId="6">#REF!</definedName>
    <definedName name="_S122_SKL_18_QG" localSheetId="7">#REF!</definedName>
    <definedName name="_S122_SKL_18_QG" localSheetId="8">#REF!</definedName>
    <definedName name="_S122_SKL_18_QG">#REF!</definedName>
    <definedName name="_S122_SKL_19_QA" localSheetId="6">#REF!</definedName>
    <definedName name="_S122_SKL_19_QA" localSheetId="7">#REF!</definedName>
    <definedName name="_S122_SKL_19_QA" localSheetId="8">#REF!</definedName>
    <definedName name="_S122_SKL_19_QA">#REF!</definedName>
    <definedName name="_S122_SKL_19_QG" localSheetId="6">#REF!</definedName>
    <definedName name="_S122_SKL_19_QG" localSheetId="7">#REF!</definedName>
    <definedName name="_S122_SKL_19_QG" localSheetId="8">#REF!</definedName>
    <definedName name="_S122_SKL_19_QG">#REF!</definedName>
    <definedName name="_S122_SKL_20_QA" localSheetId="6">#REF!</definedName>
    <definedName name="_S122_SKL_20_QA" localSheetId="7">#REF!</definedName>
    <definedName name="_S122_SKL_20_QA" localSheetId="8">#REF!</definedName>
    <definedName name="_S122_SKL_20_QA">#REF!</definedName>
    <definedName name="_S122_SKL_20_QG" localSheetId="6">#REF!</definedName>
    <definedName name="_S122_SKL_20_QG" localSheetId="7">#REF!</definedName>
    <definedName name="_S122_SKL_20_QG" localSheetId="8">#REF!</definedName>
    <definedName name="_S122_SKL_20_QG">#REF!</definedName>
    <definedName name="_S122_SKL_21_QA" localSheetId="6">#REF!</definedName>
    <definedName name="_S122_SKL_21_QA" localSheetId="7">#REF!</definedName>
    <definedName name="_S122_SKL_21_QA" localSheetId="8">#REF!</definedName>
    <definedName name="_S122_SKL_21_QA">#REF!</definedName>
    <definedName name="_S122_SKL_21_QG" localSheetId="6">#REF!</definedName>
    <definedName name="_S122_SKL_21_QG" localSheetId="7">#REF!</definedName>
    <definedName name="_S122_SKL_21_QG" localSheetId="8">#REF!</definedName>
    <definedName name="_S122_SKL_21_QG">#REF!</definedName>
    <definedName name="_S122_SKL_22_QA" localSheetId="6">#REF!</definedName>
    <definedName name="_S122_SKL_22_QA" localSheetId="7">#REF!</definedName>
    <definedName name="_S122_SKL_22_QA" localSheetId="8">#REF!</definedName>
    <definedName name="_S122_SKL_22_QA">#REF!</definedName>
    <definedName name="_S122_SKL_22_QG" localSheetId="6">#REF!</definedName>
    <definedName name="_S122_SKL_22_QG" localSheetId="7">#REF!</definedName>
    <definedName name="_S122_SKL_22_QG" localSheetId="8">#REF!</definedName>
    <definedName name="_S122_SKL_22_QG">#REF!</definedName>
    <definedName name="_S122_SKL_23_QA" localSheetId="6">#REF!</definedName>
    <definedName name="_S122_SKL_23_QA" localSheetId="7">#REF!</definedName>
    <definedName name="_S122_SKL_23_QA" localSheetId="8">#REF!</definedName>
    <definedName name="_S122_SKL_23_QA">#REF!</definedName>
    <definedName name="_S122_SKL_23_QG" localSheetId="6">#REF!</definedName>
    <definedName name="_S122_SKL_23_QG" localSheetId="7">#REF!</definedName>
    <definedName name="_S122_SKL_23_QG" localSheetId="8">#REF!</definedName>
    <definedName name="_S122_SKL_23_QG">#REF!</definedName>
    <definedName name="_S122_SKL_3_QA" localSheetId="6">#REF!</definedName>
    <definedName name="_S122_SKL_3_QA" localSheetId="7">#REF!</definedName>
    <definedName name="_S122_SKL_3_QA" localSheetId="8">#REF!</definedName>
    <definedName name="_S122_SKL_3_QA">#REF!</definedName>
    <definedName name="_S122_SKL_3_QG" localSheetId="6">#REF!</definedName>
    <definedName name="_S122_SKL_3_QG" localSheetId="7">#REF!</definedName>
    <definedName name="_S122_SKL_3_QG" localSheetId="8">#REF!</definedName>
    <definedName name="_S122_SKL_3_QG">#REF!</definedName>
    <definedName name="_S122_SKL_4_QA" localSheetId="6">#REF!</definedName>
    <definedName name="_S122_SKL_4_QA" localSheetId="7">#REF!</definedName>
    <definedName name="_S122_SKL_4_QA" localSheetId="8">#REF!</definedName>
    <definedName name="_S122_SKL_4_QA">#REF!</definedName>
    <definedName name="_S122_SKL_4_QG" localSheetId="6">#REF!</definedName>
    <definedName name="_S122_SKL_4_QG" localSheetId="7">#REF!</definedName>
    <definedName name="_S122_SKL_4_QG" localSheetId="8">#REF!</definedName>
    <definedName name="_S122_SKL_4_QG">#REF!</definedName>
    <definedName name="_S122_SKL_5_QA" localSheetId="6">#REF!</definedName>
    <definedName name="_S122_SKL_5_QA" localSheetId="7">#REF!</definedName>
    <definedName name="_S122_SKL_5_QA" localSheetId="8">#REF!</definedName>
    <definedName name="_S122_SKL_5_QA">#REF!</definedName>
    <definedName name="_S122_SKL_5_QG" localSheetId="6">#REF!</definedName>
    <definedName name="_S122_SKL_5_QG" localSheetId="7">#REF!</definedName>
    <definedName name="_S122_SKL_5_QG" localSheetId="8">#REF!</definedName>
    <definedName name="_S122_SKL_5_QG">#REF!</definedName>
    <definedName name="_S122_SKL_6_QA" localSheetId="6">#REF!</definedName>
    <definedName name="_S122_SKL_6_QA" localSheetId="7">#REF!</definedName>
    <definedName name="_S122_SKL_6_QA" localSheetId="8">#REF!</definedName>
    <definedName name="_S122_SKL_6_QA">#REF!</definedName>
    <definedName name="_S122_SKL_6_QG" localSheetId="6">#REF!</definedName>
    <definedName name="_S122_SKL_6_QG" localSheetId="7">#REF!</definedName>
    <definedName name="_S122_SKL_6_QG" localSheetId="8">#REF!</definedName>
    <definedName name="_S122_SKL_6_QG">#REF!</definedName>
    <definedName name="_S122_SKL_7_QA" localSheetId="6">#REF!</definedName>
    <definedName name="_S122_SKL_7_QA" localSheetId="7">#REF!</definedName>
    <definedName name="_S122_SKL_7_QA" localSheetId="8">#REF!</definedName>
    <definedName name="_S122_SKL_7_QA">#REF!</definedName>
    <definedName name="_S122_SKL_7_QG" localSheetId="6">#REF!</definedName>
    <definedName name="_S122_SKL_7_QG" localSheetId="7">#REF!</definedName>
    <definedName name="_S122_SKL_7_QG" localSheetId="8">#REF!</definedName>
    <definedName name="_S122_SKL_7_QG">#REF!</definedName>
    <definedName name="_S122_SKL_8_QA" localSheetId="6">#REF!</definedName>
    <definedName name="_S122_SKL_8_QA" localSheetId="7">#REF!</definedName>
    <definedName name="_S122_SKL_8_QA" localSheetId="8">#REF!</definedName>
    <definedName name="_S122_SKL_8_QA">#REF!</definedName>
    <definedName name="_S122_SKL_8_QG" localSheetId="6">#REF!</definedName>
    <definedName name="_S122_SKL_8_QG" localSheetId="7">#REF!</definedName>
    <definedName name="_S122_SKL_8_QG" localSheetId="8">#REF!</definedName>
    <definedName name="_S122_SKL_8_QG">#REF!</definedName>
    <definedName name="_S122_SKL_9_QA" localSheetId="6">#REF!</definedName>
    <definedName name="_S122_SKL_9_QA" localSheetId="7">#REF!</definedName>
    <definedName name="_S122_SKL_9_QA" localSheetId="8">#REF!</definedName>
    <definedName name="_S122_SKL_9_QA">#REF!</definedName>
    <definedName name="_S122_SKL_9_QG" localSheetId="6">#REF!</definedName>
    <definedName name="_S122_SKL_9_QG" localSheetId="7">#REF!</definedName>
    <definedName name="_S122_SKL_9_QG" localSheetId="8">#REF!</definedName>
    <definedName name="_S122_SKL_9_QG">#REF!</definedName>
    <definedName name="_S122_SKL_99_QA" localSheetId="6">#REF!</definedName>
    <definedName name="_S122_SKL_99_QA" localSheetId="7">#REF!</definedName>
    <definedName name="_S122_SKL_99_QA" localSheetId="8">#REF!</definedName>
    <definedName name="_S122_SKL_99_QA">#REF!</definedName>
    <definedName name="_S122_SKL_99_QG" localSheetId="6">#REF!</definedName>
    <definedName name="_S122_SKL_99_QG" localSheetId="7">#REF!</definedName>
    <definedName name="_S122_SKL_99_QG" localSheetId="8">#REF!</definedName>
    <definedName name="_S122_SKL_99_QG">#REF!</definedName>
    <definedName name="_S122_SNA_1_QA" localSheetId="6">#REF!</definedName>
    <definedName name="_S122_SNA_1_QA" localSheetId="7">#REF!</definedName>
    <definedName name="_S122_SNA_1_QA" localSheetId="8">#REF!</definedName>
    <definedName name="_S122_SNA_1_QA">#REF!</definedName>
    <definedName name="_S122_SNA_1_QG" localSheetId="6">#REF!</definedName>
    <definedName name="_S122_SNA_1_QG" localSheetId="7">#REF!</definedName>
    <definedName name="_S122_SNA_1_QG" localSheetId="8">#REF!</definedName>
    <definedName name="_S122_SNA_1_QG">#REF!</definedName>
    <definedName name="_S122_SNA_10_QA" localSheetId="6">#REF!</definedName>
    <definedName name="_S122_SNA_10_QA" localSheetId="7">#REF!</definedName>
    <definedName name="_S122_SNA_10_QA" localSheetId="8">#REF!</definedName>
    <definedName name="_S122_SNA_10_QA">#REF!</definedName>
    <definedName name="_S122_SNA_10_QG" localSheetId="6">#REF!</definedName>
    <definedName name="_S122_SNA_10_QG" localSheetId="7">#REF!</definedName>
    <definedName name="_S122_SNA_10_QG" localSheetId="8">#REF!</definedName>
    <definedName name="_S122_SNA_10_QG">#REF!</definedName>
    <definedName name="_S122_SNA_11_QA" localSheetId="6">#REF!</definedName>
    <definedName name="_S122_SNA_11_QA" localSheetId="7">#REF!</definedName>
    <definedName name="_S122_SNA_11_QA" localSheetId="8">#REF!</definedName>
    <definedName name="_S122_SNA_11_QA">#REF!</definedName>
    <definedName name="_S122_SNA_11_QG" localSheetId="6">#REF!</definedName>
    <definedName name="_S122_SNA_11_QG" localSheetId="7">#REF!</definedName>
    <definedName name="_S122_SNA_11_QG" localSheetId="8">#REF!</definedName>
    <definedName name="_S122_SNA_11_QG">#REF!</definedName>
    <definedName name="_S122_SNA_12_QA" localSheetId="6">#REF!</definedName>
    <definedName name="_S122_SNA_12_QA" localSheetId="7">#REF!</definedName>
    <definedName name="_S122_SNA_12_QA" localSheetId="8">#REF!</definedName>
    <definedName name="_S122_SNA_12_QA">#REF!</definedName>
    <definedName name="_S122_SNA_12_QG" localSheetId="6">#REF!</definedName>
    <definedName name="_S122_SNA_12_QG" localSheetId="7">#REF!</definedName>
    <definedName name="_S122_SNA_12_QG" localSheetId="8">#REF!</definedName>
    <definedName name="_S122_SNA_12_QG">#REF!</definedName>
    <definedName name="_S122_SNA_13_QA" localSheetId="6">#REF!</definedName>
    <definedName name="_S122_SNA_13_QA" localSheetId="7">#REF!</definedName>
    <definedName name="_S122_SNA_13_QA" localSheetId="8">#REF!</definedName>
    <definedName name="_S122_SNA_13_QA">#REF!</definedName>
    <definedName name="_S122_SNA_13_QG" localSheetId="6">#REF!</definedName>
    <definedName name="_S122_SNA_13_QG" localSheetId="7">#REF!</definedName>
    <definedName name="_S122_SNA_13_QG" localSheetId="8">#REF!</definedName>
    <definedName name="_S122_SNA_13_QG">#REF!</definedName>
    <definedName name="_S122_SNA_14_QA" localSheetId="6">#REF!</definedName>
    <definedName name="_S122_SNA_14_QA" localSheetId="7">#REF!</definedName>
    <definedName name="_S122_SNA_14_QA" localSheetId="8">#REF!</definedName>
    <definedName name="_S122_SNA_14_QA">#REF!</definedName>
    <definedName name="_S122_SNA_14_QG" localSheetId="6">#REF!</definedName>
    <definedName name="_S122_SNA_14_QG" localSheetId="7">#REF!</definedName>
    <definedName name="_S122_SNA_14_QG" localSheetId="8">#REF!</definedName>
    <definedName name="_S122_SNA_14_QG">#REF!</definedName>
    <definedName name="_S122_SNA_15_QA" localSheetId="6">#REF!</definedName>
    <definedName name="_S122_SNA_15_QA" localSheetId="7">#REF!</definedName>
    <definedName name="_S122_SNA_15_QA" localSheetId="8">#REF!</definedName>
    <definedName name="_S122_SNA_15_QA">#REF!</definedName>
    <definedName name="_S122_SNA_15_QG" localSheetId="6">#REF!</definedName>
    <definedName name="_S122_SNA_15_QG" localSheetId="7">#REF!</definedName>
    <definedName name="_S122_SNA_15_QG" localSheetId="8">#REF!</definedName>
    <definedName name="_S122_SNA_15_QG">#REF!</definedName>
    <definedName name="_S122_SNA_16_QA" localSheetId="6">#REF!</definedName>
    <definedName name="_S122_SNA_16_QA" localSheetId="7">#REF!</definedName>
    <definedName name="_S122_SNA_16_QA" localSheetId="8">#REF!</definedName>
    <definedName name="_S122_SNA_16_QA">#REF!</definedName>
    <definedName name="_S122_SNA_16_QG" localSheetId="6">#REF!</definedName>
    <definedName name="_S122_SNA_16_QG" localSheetId="7">#REF!</definedName>
    <definedName name="_S122_SNA_16_QG" localSheetId="8">#REF!</definedName>
    <definedName name="_S122_SNA_16_QG">#REF!</definedName>
    <definedName name="_S122_SNA_17_QA" localSheetId="6">#REF!</definedName>
    <definedName name="_S122_SNA_17_QA" localSheetId="7">#REF!</definedName>
    <definedName name="_S122_SNA_17_QA" localSheetId="8">#REF!</definedName>
    <definedName name="_S122_SNA_17_QA">#REF!</definedName>
    <definedName name="_S122_SNA_17_QG" localSheetId="6">#REF!</definedName>
    <definedName name="_S122_SNA_17_QG" localSheetId="7">#REF!</definedName>
    <definedName name="_S122_SNA_17_QG" localSheetId="8">#REF!</definedName>
    <definedName name="_S122_SNA_17_QG">#REF!</definedName>
    <definedName name="_S122_SNA_18_QA" localSheetId="6">#REF!</definedName>
    <definedName name="_S122_SNA_18_QA" localSheetId="7">#REF!</definedName>
    <definedName name="_S122_SNA_18_QA" localSheetId="8">#REF!</definedName>
    <definedName name="_S122_SNA_18_QA">#REF!</definedName>
    <definedName name="_S122_SNA_18_QG" localSheetId="6">#REF!</definedName>
    <definedName name="_S122_SNA_18_QG" localSheetId="7">#REF!</definedName>
    <definedName name="_S122_SNA_18_QG" localSheetId="8">#REF!</definedName>
    <definedName name="_S122_SNA_18_QG">#REF!</definedName>
    <definedName name="_S122_SNA_19_QA" localSheetId="6">#REF!</definedName>
    <definedName name="_S122_SNA_19_QA" localSheetId="7">#REF!</definedName>
    <definedName name="_S122_SNA_19_QA" localSheetId="8">#REF!</definedName>
    <definedName name="_S122_SNA_19_QA">#REF!</definedName>
    <definedName name="_S122_SNA_19_QG" localSheetId="6">#REF!</definedName>
    <definedName name="_S122_SNA_19_QG" localSheetId="7">#REF!</definedName>
    <definedName name="_S122_SNA_19_QG" localSheetId="8">#REF!</definedName>
    <definedName name="_S122_SNA_19_QG">#REF!</definedName>
    <definedName name="_S122_SNA_2_QA" localSheetId="6">#REF!</definedName>
    <definedName name="_S122_SNA_2_QA" localSheetId="7">#REF!</definedName>
    <definedName name="_S122_SNA_2_QA" localSheetId="8">#REF!</definedName>
    <definedName name="_S122_SNA_2_QA">#REF!</definedName>
    <definedName name="_S122_SNA_2_QG" localSheetId="6">#REF!</definedName>
    <definedName name="_S122_SNA_2_QG" localSheetId="7">#REF!</definedName>
    <definedName name="_S122_SNA_2_QG" localSheetId="8">#REF!</definedName>
    <definedName name="_S122_SNA_2_QG">#REF!</definedName>
    <definedName name="_S122_SNA_20_QA" localSheetId="6">#REF!</definedName>
    <definedName name="_S122_SNA_20_QA" localSheetId="7">#REF!</definedName>
    <definedName name="_S122_SNA_20_QA" localSheetId="8">#REF!</definedName>
    <definedName name="_S122_SNA_20_QA">#REF!</definedName>
    <definedName name="_S122_SNA_20_QG" localSheetId="6">#REF!</definedName>
    <definedName name="_S122_SNA_20_QG" localSheetId="7">#REF!</definedName>
    <definedName name="_S122_SNA_20_QG" localSheetId="8">#REF!</definedName>
    <definedName name="_S122_SNA_20_QG">#REF!</definedName>
    <definedName name="_S122_SNA_21_QA" localSheetId="6">#REF!</definedName>
    <definedName name="_S122_SNA_21_QA" localSheetId="7">#REF!</definedName>
    <definedName name="_S122_SNA_21_QA" localSheetId="8">#REF!</definedName>
    <definedName name="_S122_SNA_21_QA">#REF!</definedName>
    <definedName name="_S122_SNA_21_QG" localSheetId="6">#REF!</definedName>
    <definedName name="_S122_SNA_21_QG" localSheetId="7">#REF!</definedName>
    <definedName name="_S122_SNA_21_QG" localSheetId="8">#REF!</definedName>
    <definedName name="_S122_SNA_21_QG">#REF!</definedName>
    <definedName name="_S122_SNA_22_QA" localSheetId="6">#REF!</definedName>
    <definedName name="_S122_SNA_22_QA" localSheetId="7">#REF!</definedName>
    <definedName name="_S122_SNA_22_QA" localSheetId="8">#REF!</definedName>
    <definedName name="_S122_SNA_22_QA">#REF!</definedName>
    <definedName name="_S122_SNA_22_QG" localSheetId="6">#REF!</definedName>
    <definedName name="_S122_SNA_22_QG" localSheetId="7">#REF!</definedName>
    <definedName name="_S122_SNA_22_QG" localSheetId="8">#REF!</definedName>
    <definedName name="_S122_SNA_22_QG">#REF!</definedName>
    <definedName name="_S122_SNA_23_QA" localSheetId="6">#REF!</definedName>
    <definedName name="_S122_SNA_23_QA" localSheetId="7">#REF!</definedName>
    <definedName name="_S122_SNA_23_QA" localSheetId="8">#REF!</definedName>
    <definedName name="_S122_SNA_23_QA">#REF!</definedName>
    <definedName name="_S122_SNA_23_QG" localSheetId="6">#REF!</definedName>
    <definedName name="_S122_SNA_23_QG" localSheetId="7">#REF!</definedName>
    <definedName name="_S122_SNA_23_QG" localSheetId="8">#REF!</definedName>
    <definedName name="_S122_SNA_23_QG">#REF!</definedName>
    <definedName name="_S122_SNA_3_QA" localSheetId="6">#REF!</definedName>
    <definedName name="_S122_SNA_3_QA" localSheetId="7">#REF!</definedName>
    <definedName name="_S122_SNA_3_QA" localSheetId="8">#REF!</definedName>
    <definedName name="_S122_SNA_3_QA">#REF!</definedName>
    <definedName name="_S122_SNA_3_QG" localSheetId="6">#REF!</definedName>
    <definedName name="_S122_SNA_3_QG" localSheetId="7">#REF!</definedName>
    <definedName name="_S122_SNA_3_QG" localSheetId="8">#REF!</definedName>
    <definedName name="_S122_SNA_3_QG">#REF!</definedName>
    <definedName name="_S122_SNA_4_QA" localSheetId="6">#REF!</definedName>
    <definedName name="_S122_SNA_4_QA" localSheetId="7">#REF!</definedName>
    <definedName name="_S122_SNA_4_QA" localSheetId="8">#REF!</definedName>
    <definedName name="_S122_SNA_4_QA">#REF!</definedName>
    <definedName name="_S122_SNA_4_QG" localSheetId="6">#REF!</definedName>
    <definedName name="_S122_SNA_4_QG" localSheetId="7">#REF!</definedName>
    <definedName name="_S122_SNA_4_QG" localSheetId="8">#REF!</definedName>
    <definedName name="_S122_SNA_4_QG">#REF!</definedName>
    <definedName name="_S122_SNA_5_QA" localSheetId="6">#REF!</definedName>
    <definedName name="_S122_SNA_5_QA" localSheetId="7">#REF!</definedName>
    <definedName name="_S122_SNA_5_QA" localSheetId="8">#REF!</definedName>
    <definedName name="_S122_SNA_5_QA">#REF!</definedName>
    <definedName name="_S122_SNA_5_QG" localSheetId="6">#REF!</definedName>
    <definedName name="_S122_SNA_5_QG" localSheetId="7">#REF!</definedName>
    <definedName name="_S122_SNA_5_QG" localSheetId="8">#REF!</definedName>
    <definedName name="_S122_SNA_5_QG">#REF!</definedName>
    <definedName name="_S122_SNA_6_QA" localSheetId="6">#REF!</definedName>
    <definedName name="_S122_SNA_6_QA" localSheetId="7">#REF!</definedName>
    <definedName name="_S122_SNA_6_QA" localSheetId="8">#REF!</definedName>
    <definedName name="_S122_SNA_6_QA">#REF!</definedName>
    <definedName name="_S122_SNA_6_QG" localSheetId="6">#REF!</definedName>
    <definedName name="_S122_SNA_6_QG" localSheetId="7">#REF!</definedName>
    <definedName name="_S122_SNA_6_QG" localSheetId="8">#REF!</definedName>
    <definedName name="_S122_SNA_6_QG">#REF!</definedName>
    <definedName name="_S122_SNA_7_QA" localSheetId="6">#REF!</definedName>
    <definedName name="_S122_SNA_7_QA" localSheetId="7">#REF!</definedName>
    <definedName name="_S122_SNA_7_QA" localSheetId="8">#REF!</definedName>
    <definedName name="_S122_SNA_7_QA">#REF!</definedName>
    <definedName name="_S122_SNA_7_QG" localSheetId="6">#REF!</definedName>
    <definedName name="_S122_SNA_7_QG" localSheetId="7">#REF!</definedName>
    <definedName name="_S122_SNA_7_QG" localSheetId="8">#REF!</definedName>
    <definedName name="_S122_SNA_7_QG">#REF!</definedName>
    <definedName name="_S122_SNA_8_QA" localSheetId="6">#REF!</definedName>
    <definedName name="_S122_SNA_8_QA" localSheetId="7">#REF!</definedName>
    <definedName name="_S122_SNA_8_QA" localSheetId="8">#REF!</definedName>
    <definedName name="_S122_SNA_8_QA">#REF!</definedName>
    <definedName name="_S122_SNA_8_QG" localSheetId="6">#REF!</definedName>
    <definedName name="_S122_SNA_8_QG" localSheetId="7">#REF!</definedName>
    <definedName name="_S122_SNA_8_QG" localSheetId="8">#REF!</definedName>
    <definedName name="_S122_SNA_8_QG">#REF!</definedName>
    <definedName name="_S122_SNA_9_QA" localSheetId="6">#REF!</definedName>
    <definedName name="_S122_SNA_9_QA" localSheetId="7">#REF!</definedName>
    <definedName name="_S122_SNA_9_QA" localSheetId="8">#REF!</definedName>
    <definedName name="_S122_SNA_9_QA">#REF!</definedName>
    <definedName name="_S122_SNA_9_QG" localSheetId="6">#REF!</definedName>
    <definedName name="_S122_SNA_9_QG" localSheetId="7">#REF!</definedName>
    <definedName name="_S122_SNA_9_QG" localSheetId="8">#REF!</definedName>
    <definedName name="_S122_SNA_9_QG">#REF!</definedName>
    <definedName name="_S122_SNL_1_QA" localSheetId="6">#REF!</definedName>
    <definedName name="_S122_SNL_1_QA" localSheetId="7">#REF!</definedName>
    <definedName name="_S122_SNL_1_QA" localSheetId="8">#REF!</definedName>
    <definedName name="_S122_SNL_1_QA">#REF!</definedName>
    <definedName name="_S122_SNL_1_QG" localSheetId="6">#REF!</definedName>
    <definedName name="_S122_SNL_1_QG" localSheetId="7">#REF!</definedName>
    <definedName name="_S122_SNL_1_QG" localSheetId="8">#REF!</definedName>
    <definedName name="_S122_SNL_1_QG">#REF!</definedName>
    <definedName name="_S122_SNL_10_QA" localSheetId="6">#REF!</definedName>
    <definedName name="_S122_SNL_10_QA" localSheetId="7">#REF!</definedName>
    <definedName name="_S122_SNL_10_QA" localSheetId="8">#REF!</definedName>
    <definedName name="_S122_SNL_10_QA">#REF!</definedName>
    <definedName name="_S122_SNL_10_QG" localSheetId="6">#REF!</definedName>
    <definedName name="_S122_SNL_10_QG" localSheetId="7">#REF!</definedName>
    <definedName name="_S122_SNL_10_QG" localSheetId="8">#REF!</definedName>
    <definedName name="_S122_SNL_10_QG">#REF!</definedName>
    <definedName name="_S122_SNL_11_QA" localSheetId="6">#REF!</definedName>
    <definedName name="_S122_SNL_11_QA" localSheetId="7">#REF!</definedName>
    <definedName name="_S122_SNL_11_QA" localSheetId="8">#REF!</definedName>
    <definedName name="_S122_SNL_11_QA">#REF!</definedName>
    <definedName name="_S122_SNL_11_QG" localSheetId="6">#REF!</definedName>
    <definedName name="_S122_SNL_11_QG" localSheetId="7">#REF!</definedName>
    <definedName name="_S122_SNL_11_QG" localSheetId="8">#REF!</definedName>
    <definedName name="_S122_SNL_11_QG">#REF!</definedName>
    <definedName name="_S122_SNL_12_QA" localSheetId="6">#REF!</definedName>
    <definedName name="_S122_SNL_12_QA" localSheetId="7">#REF!</definedName>
    <definedName name="_S122_SNL_12_QA" localSheetId="8">#REF!</definedName>
    <definedName name="_S122_SNL_12_QA">#REF!</definedName>
    <definedName name="_S122_SNL_12_QG" localSheetId="6">#REF!</definedName>
    <definedName name="_S122_SNL_12_QG" localSheetId="7">#REF!</definedName>
    <definedName name="_S122_SNL_12_QG" localSheetId="8">#REF!</definedName>
    <definedName name="_S122_SNL_12_QG">#REF!</definedName>
    <definedName name="_S122_SNL_13_QA" localSheetId="6">#REF!</definedName>
    <definedName name="_S122_SNL_13_QA" localSheetId="7">#REF!</definedName>
    <definedName name="_S122_SNL_13_QA" localSheetId="8">#REF!</definedName>
    <definedName name="_S122_SNL_13_QA">#REF!</definedName>
    <definedName name="_S122_SNL_13_QG" localSheetId="6">#REF!</definedName>
    <definedName name="_S122_SNL_13_QG" localSheetId="7">#REF!</definedName>
    <definedName name="_S122_SNL_13_QG" localSheetId="8">#REF!</definedName>
    <definedName name="_S122_SNL_13_QG">#REF!</definedName>
    <definedName name="_S122_SNL_14_QA" localSheetId="6">#REF!</definedName>
    <definedName name="_S122_SNL_14_QA" localSheetId="7">#REF!</definedName>
    <definedName name="_S122_SNL_14_QA" localSheetId="8">#REF!</definedName>
    <definedName name="_S122_SNL_14_QA">#REF!</definedName>
    <definedName name="_S122_SNL_14_QG" localSheetId="6">#REF!</definedName>
    <definedName name="_S122_SNL_14_QG" localSheetId="7">#REF!</definedName>
    <definedName name="_S122_SNL_14_QG" localSheetId="8">#REF!</definedName>
    <definedName name="_S122_SNL_14_QG">#REF!</definedName>
    <definedName name="_S122_SNL_15_QA" localSheetId="6">#REF!</definedName>
    <definedName name="_S122_SNL_15_QA" localSheetId="7">#REF!</definedName>
    <definedName name="_S122_SNL_15_QA" localSheetId="8">#REF!</definedName>
    <definedName name="_S122_SNL_15_QA">#REF!</definedName>
    <definedName name="_S122_SNL_15_QG" localSheetId="6">#REF!</definedName>
    <definedName name="_S122_SNL_15_QG" localSheetId="7">#REF!</definedName>
    <definedName name="_S122_SNL_15_QG" localSheetId="8">#REF!</definedName>
    <definedName name="_S122_SNL_15_QG">#REF!</definedName>
    <definedName name="_S122_SNL_16_QA" localSheetId="6">#REF!</definedName>
    <definedName name="_S122_SNL_16_QA" localSheetId="7">#REF!</definedName>
    <definedName name="_S122_SNL_16_QA" localSheetId="8">#REF!</definedName>
    <definedName name="_S122_SNL_16_QA">#REF!</definedName>
    <definedName name="_S122_SNL_16_QG" localSheetId="6">#REF!</definedName>
    <definedName name="_S122_SNL_16_QG" localSheetId="7">#REF!</definedName>
    <definedName name="_S122_SNL_16_QG" localSheetId="8">#REF!</definedName>
    <definedName name="_S122_SNL_16_QG">#REF!</definedName>
    <definedName name="_S122_SNL_17_QA" localSheetId="6">#REF!</definedName>
    <definedName name="_S122_SNL_17_QA" localSheetId="7">#REF!</definedName>
    <definedName name="_S122_SNL_17_QA" localSheetId="8">#REF!</definedName>
    <definedName name="_S122_SNL_17_QA">#REF!</definedName>
    <definedName name="_S122_SNL_17_QG" localSheetId="6">#REF!</definedName>
    <definedName name="_S122_SNL_17_QG" localSheetId="7">#REF!</definedName>
    <definedName name="_S122_SNL_17_QG" localSheetId="8">#REF!</definedName>
    <definedName name="_S122_SNL_17_QG">#REF!</definedName>
    <definedName name="_S122_SNL_18_QA" localSheetId="6">#REF!</definedName>
    <definedName name="_S122_SNL_18_QA" localSheetId="7">#REF!</definedName>
    <definedName name="_S122_SNL_18_QA" localSheetId="8">#REF!</definedName>
    <definedName name="_S122_SNL_18_QA">#REF!</definedName>
    <definedName name="_S122_SNL_18_QG" localSheetId="6">#REF!</definedName>
    <definedName name="_S122_SNL_18_QG" localSheetId="7">#REF!</definedName>
    <definedName name="_S122_SNL_18_QG" localSheetId="8">#REF!</definedName>
    <definedName name="_S122_SNL_18_QG">#REF!</definedName>
    <definedName name="_S122_SNL_19_QA" localSheetId="6">#REF!</definedName>
    <definedName name="_S122_SNL_19_QA" localSheetId="7">#REF!</definedName>
    <definedName name="_S122_SNL_19_QA" localSheetId="8">#REF!</definedName>
    <definedName name="_S122_SNL_19_QA">#REF!</definedName>
    <definedName name="_S122_SNL_19_QG" localSheetId="6">#REF!</definedName>
    <definedName name="_S122_SNL_19_QG" localSheetId="7">#REF!</definedName>
    <definedName name="_S122_SNL_19_QG" localSheetId="8">#REF!</definedName>
    <definedName name="_S122_SNL_19_QG">#REF!</definedName>
    <definedName name="_S122_SNL_20_QA" localSheetId="6">#REF!</definedName>
    <definedName name="_S122_SNL_20_QA" localSheetId="7">#REF!</definedName>
    <definedName name="_S122_SNL_20_QA" localSheetId="8">#REF!</definedName>
    <definedName name="_S122_SNL_20_QA">#REF!</definedName>
    <definedName name="_S122_SNL_20_QG" localSheetId="6">#REF!</definedName>
    <definedName name="_S122_SNL_20_QG" localSheetId="7">#REF!</definedName>
    <definedName name="_S122_SNL_20_QG" localSheetId="8">#REF!</definedName>
    <definedName name="_S122_SNL_20_QG">#REF!</definedName>
    <definedName name="_S122_SNL_21_QA" localSheetId="6">#REF!</definedName>
    <definedName name="_S122_SNL_21_QA" localSheetId="7">#REF!</definedName>
    <definedName name="_S122_SNL_21_QA" localSheetId="8">#REF!</definedName>
    <definedName name="_S122_SNL_21_QA">#REF!</definedName>
    <definedName name="_S122_SNL_21_QG" localSheetId="6">#REF!</definedName>
    <definedName name="_S122_SNL_21_QG" localSheetId="7">#REF!</definedName>
    <definedName name="_S122_SNL_21_QG" localSheetId="8">#REF!</definedName>
    <definedName name="_S122_SNL_21_QG">#REF!</definedName>
    <definedName name="_S122_SNL_22_QA" localSheetId="6">#REF!</definedName>
    <definedName name="_S122_SNL_22_QA" localSheetId="7">#REF!</definedName>
    <definedName name="_S122_SNL_22_QA" localSheetId="8">#REF!</definedName>
    <definedName name="_S122_SNL_22_QA">#REF!</definedName>
    <definedName name="_S122_SNL_22_QG" localSheetId="6">#REF!</definedName>
    <definedName name="_S122_SNL_22_QG" localSheetId="7">#REF!</definedName>
    <definedName name="_S122_SNL_22_QG" localSheetId="8">#REF!</definedName>
    <definedName name="_S122_SNL_22_QG">#REF!</definedName>
    <definedName name="_S122_SNL_23_QA" localSheetId="6">#REF!</definedName>
    <definedName name="_S122_SNL_23_QA" localSheetId="7">#REF!</definedName>
    <definedName name="_S122_SNL_23_QA" localSheetId="8">#REF!</definedName>
    <definedName name="_S122_SNL_23_QA">#REF!</definedName>
    <definedName name="_S122_SNL_23_QG" localSheetId="6">#REF!</definedName>
    <definedName name="_S122_SNL_23_QG" localSheetId="7">#REF!</definedName>
    <definedName name="_S122_SNL_23_QG" localSheetId="8">#REF!</definedName>
    <definedName name="_S122_SNL_23_QG">#REF!</definedName>
    <definedName name="_S122_SNL_3_QA" localSheetId="6">#REF!</definedName>
    <definedName name="_S122_SNL_3_QA" localSheetId="7">#REF!</definedName>
    <definedName name="_S122_SNL_3_QA" localSheetId="8">#REF!</definedName>
    <definedName name="_S122_SNL_3_QA">#REF!</definedName>
    <definedName name="_S122_SNL_3_QG" localSheetId="6">#REF!</definedName>
    <definedName name="_S122_SNL_3_QG" localSheetId="7">#REF!</definedName>
    <definedName name="_S122_SNL_3_QG" localSheetId="8">#REF!</definedName>
    <definedName name="_S122_SNL_3_QG">#REF!</definedName>
    <definedName name="_S122_SNL_4_QA" localSheetId="6">#REF!</definedName>
    <definedName name="_S122_SNL_4_QA" localSheetId="7">#REF!</definedName>
    <definedName name="_S122_SNL_4_QA" localSheetId="8">#REF!</definedName>
    <definedName name="_S122_SNL_4_QA">#REF!</definedName>
    <definedName name="_S122_SNL_4_QG" localSheetId="6">#REF!</definedName>
    <definedName name="_S122_SNL_4_QG" localSheetId="7">#REF!</definedName>
    <definedName name="_S122_SNL_4_QG" localSheetId="8">#REF!</definedName>
    <definedName name="_S122_SNL_4_QG">#REF!</definedName>
    <definedName name="_S122_SNL_5_QA" localSheetId="6">#REF!</definedName>
    <definedName name="_S122_SNL_5_QA" localSheetId="7">#REF!</definedName>
    <definedName name="_S122_SNL_5_QA" localSheetId="8">#REF!</definedName>
    <definedName name="_S122_SNL_5_QA">#REF!</definedName>
    <definedName name="_S122_SNL_5_QG" localSheetId="6">#REF!</definedName>
    <definedName name="_S122_SNL_5_QG" localSheetId="7">#REF!</definedName>
    <definedName name="_S122_SNL_5_QG" localSheetId="8">#REF!</definedName>
    <definedName name="_S122_SNL_5_QG">#REF!</definedName>
    <definedName name="_S122_SNL_6_QA" localSheetId="6">#REF!</definedName>
    <definedName name="_S122_SNL_6_QA" localSheetId="7">#REF!</definedName>
    <definedName name="_S122_SNL_6_QA" localSheetId="8">#REF!</definedName>
    <definedName name="_S122_SNL_6_QA">#REF!</definedName>
    <definedName name="_S122_SNL_6_QG" localSheetId="6">#REF!</definedName>
    <definedName name="_S122_SNL_6_QG" localSheetId="7">#REF!</definedName>
    <definedName name="_S122_SNL_6_QG" localSheetId="8">#REF!</definedName>
    <definedName name="_S122_SNL_6_QG">#REF!</definedName>
    <definedName name="_S122_SNL_7_QA" localSheetId="6">#REF!</definedName>
    <definedName name="_S122_SNL_7_QA" localSheetId="7">#REF!</definedName>
    <definedName name="_S122_SNL_7_QA" localSheetId="8">#REF!</definedName>
    <definedName name="_S122_SNL_7_QA">#REF!</definedName>
    <definedName name="_S122_SNL_7_QG" localSheetId="6">#REF!</definedName>
    <definedName name="_S122_SNL_7_QG" localSheetId="7">#REF!</definedName>
    <definedName name="_S122_SNL_7_QG" localSheetId="8">#REF!</definedName>
    <definedName name="_S122_SNL_7_QG">#REF!</definedName>
    <definedName name="_S122_SNL_8_QA" localSheetId="6">#REF!</definedName>
    <definedName name="_S122_SNL_8_QA" localSheetId="7">#REF!</definedName>
    <definedName name="_S122_SNL_8_QA" localSheetId="8">#REF!</definedName>
    <definedName name="_S122_SNL_8_QA">#REF!</definedName>
    <definedName name="_S122_SNL_8_QG" localSheetId="6">#REF!</definedName>
    <definedName name="_S122_SNL_8_QG" localSheetId="7">#REF!</definedName>
    <definedName name="_S122_SNL_8_QG" localSheetId="8">#REF!</definedName>
    <definedName name="_S122_SNL_8_QG">#REF!</definedName>
    <definedName name="_S122_SNL_9_QA" localSheetId="6">#REF!</definedName>
    <definedName name="_S122_SNL_9_QA" localSheetId="7">#REF!</definedName>
    <definedName name="_S122_SNL_9_QA" localSheetId="8">#REF!</definedName>
    <definedName name="_S122_SNL_9_QA">#REF!</definedName>
    <definedName name="_S122_SNL_9_QG" localSheetId="6">#REF!</definedName>
    <definedName name="_S122_SNL_9_QG" localSheetId="7">#REF!</definedName>
    <definedName name="_S122_SNL_9_QG" localSheetId="8">#REF!</definedName>
    <definedName name="_S122_SNL_9_QG">#REF!</definedName>
    <definedName name="_S122_SNL_99_QA" localSheetId="6">#REF!</definedName>
    <definedName name="_S122_SNL_99_QA" localSheetId="7">#REF!</definedName>
    <definedName name="_S122_SNL_99_QA" localSheetId="8">#REF!</definedName>
    <definedName name="_S122_SNL_99_QA">#REF!</definedName>
    <definedName name="_S122_SNL_99_QG" localSheetId="6">#REF!</definedName>
    <definedName name="_S122_SNL_99_QG" localSheetId="7">#REF!</definedName>
    <definedName name="_S122_SNL_99_QG" localSheetId="8">#REF!</definedName>
    <definedName name="_S122_SNL_99_QG">#REF!</definedName>
    <definedName name="_S122_TKA_1_QA" localSheetId="6">#REF!</definedName>
    <definedName name="_S122_TKA_1_QA" localSheetId="7">#REF!</definedName>
    <definedName name="_S122_TKA_1_QA" localSheetId="8">#REF!</definedName>
    <definedName name="_S122_TKA_1_QA">#REF!</definedName>
    <definedName name="_S122_TKA_1_QG" localSheetId="6">#REF!</definedName>
    <definedName name="_S122_TKA_1_QG" localSheetId="7">#REF!</definedName>
    <definedName name="_S122_TKA_1_QG" localSheetId="8">#REF!</definedName>
    <definedName name="_S122_TKA_1_QG">#REF!</definedName>
    <definedName name="_S122_TKA_10_QA" localSheetId="6">#REF!</definedName>
    <definedName name="_S122_TKA_10_QA" localSheetId="7">#REF!</definedName>
    <definedName name="_S122_TKA_10_QA" localSheetId="8">#REF!</definedName>
    <definedName name="_S122_TKA_10_QA">#REF!</definedName>
    <definedName name="_S122_TKA_10_QG" localSheetId="6">#REF!</definedName>
    <definedName name="_S122_TKA_10_QG" localSheetId="7">#REF!</definedName>
    <definedName name="_S122_TKA_10_QG" localSheetId="8">#REF!</definedName>
    <definedName name="_S122_TKA_10_QG">#REF!</definedName>
    <definedName name="_S122_TKA_11_QA" localSheetId="6">#REF!</definedName>
    <definedName name="_S122_TKA_11_QA" localSheetId="7">#REF!</definedName>
    <definedName name="_S122_TKA_11_QA" localSheetId="8">#REF!</definedName>
    <definedName name="_S122_TKA_11_QA">#REF!</definedName>
    <definedName name="_S122_TKA_11_QG" localSheetId="6">#REF!</definedName>
    <definedName name="_S122_TKA_11_QG" localSheetId="7">#REF!</definedName>
    <definedName name="_S122_TKA_11_QG" localSheetId="8">#REF!</definedName>
    <definedName name="_S122_TKA_11_QG">#REF!</definedName>
    <definedName name="_S122_TKA_12_QA" localSheetId="6">#REF!</definedName>
    <definedName name="_S122_TKA_12_QA" localSheetId="7">#REF!</definedName>
    <definedName name="_S122_TKA_12_QA" localSheetId="8">#REF!</definedName>
    <definedName name="_S122_TKA_12_QA">#REF!</definedName>
    <definedName name="_S122_TKA_12_QG" localSheetId="6">#REF!</definedName>
    <definedName name="_S122_TKA_12_QG" localSheetId="7">#REF!</definedName>
    <definedName name="_S122_TKA_12_QG" localSheetId="8">#REF!</definedName>
    <definedName name="_S122_TKA_12_QG">#REF!</definedName>
    <definedName name="_S122_TKA_13_QA" localSheetId="6">#REF!</definedName>
    <definedName name="_S122_TKA_13_QA" localSheetId="7">#REF!</definedName>
    <definedName name="_S122_TKA_13_QA" localSheetId="8">#REF!</definedName>
    <definedName name="_S122_TKA_13_QA">#REF!</definedName>
    <definedName name="_S122_TKA_13_QG" localSheetId="6">#REF!</definedName>
    <definedName name="_S122_TKA_13_QG" localSheetId="7">#REF!</definedName>
    <definedName name="_S122_TKA_13_QG" localSheetId="8">#REF!</definedName>
    <definedName name="_S122_TKA_13_QG">#REF!</definedName>
    <definedName name="_S122_TKA_14_QA" localSheetId="6">#REF!</definedName>
    <definedName name="_S122_TKA_14_QA" localSheetId="7">#REF!</definedName>
    <definedName name="_S122_TKA_14_QA" localSheetId="8">#REF!</definedName>
    <definedName name="_S122_TKA_14_QA">#REF!</definedName>
    <definedName name="_S122_TKA_14_QG" localSheetId="6">#REF!</definedName>
    <definedName name="_S122_TKA_14_QG" localSheetId="7">#REF!</definedName>
    <definedName name="_S122_TKA_14_QG" localSheetId="8">#REF!</definedName>
    <definedName name="_S122_TKA_14_QG">#REF!</definedName>
    <definedName name="_S122_TKA_15_QA" localSheetId="6">#REF!</definedName>
    <definedName name="_S122_TKA_15_QA" localSheetId="7">#REF!</definedName>
    <definedName name="_S122_TKA_15_QA" localSheetId="8">#REF!</definedName>
    <definedName name="_S122_TKA_15_QA">#REF!</definedName>
    <definedName name="_S122_TKA_15_QG" localSheetId="6">#REF!</definedName>
    <definedName name="_S122_TKA_15_QG" localSheetId="7">#REF!</definedName>
    <definedName name="_S122_TKA_15_QG" localSheetId="8">#REF!</definedName>
    <definedName name="_S122_TKA_15_QG">#REF!</definedName>
    <definedName name="_S122_TKA_16_QA" localSheetId="6">#REF!</definedName>
    <definedName name="_S122_TKA_16_QA" localSheetId="7">#REF!</definedName>
    <definedName name="_S122_TKA_16_QA" localSheetId="8">#REF!</definedName>
    <definedName name="_S122_TKA_16_QA">#REF!</definedName>
    <definedName name="_S122_TKA_16_QG" localSheetId="6">#REF!</definedName>
    <definedName name="_S122_TKA_16_QG" localSheetId="7">#REF!</definedName>
    <definedName name="_S122_TKA_16_QG" localSheetId="8">#REF!</definedName>
    <definedName name="_S122_TKA_16_QG">#REF!</definedName>
    <definedName name="_S122_TKA_17_QA" localSheetId="6">#REF!</definedName>
    <definedName name="_S122_TKA_17_QA" localSheetId="7">#REF!</definedName>
    <definedName name="_S122_TKA_17_QA" localSheetId="8">#REF!</definedName>
    <definedName name="_S122_TKA_17_QA">#REF!</definedName>
    <definedName name="_S122_TKA_17_QG" localSheetId="6">#REF!</definedName>
    <definedName name="_S122_TKA_17_QG" localSheetId="7">#REF!</definedName>
    <definedName name="_S122_TKA_17_QG" localSheetId="8">#REF!</definedName>
    <definedName name="_S122_TKA_17_QG">#REF!</definedName>
    <definedName name="_S122_TKA_18_QA" localSheetId="6">#REF!</definedName>
    <definedName name="_S122_TKA_18_QA" localSheetId="7">#REF!</definedName>
    <definedName name="_S122_TKA_18_QA" localSheetId="8">#REF!</definedName>
    <definedName name="_S122_TKA_18_QA">#REF!</definedName>
    <definedName name="_S122_TKA_18_QG" localSheetId="6">#REF!</definedName>
    <definedName name="_S122_TKA_18_QG" localSheetId="7">#REF!</definedName>
    <definedName name="_S122_TKA_18_QG" localSheetId="8">#REF!</definedName>
    <definedName name="_S122_TKA_18_QG">#REF!</definedName>
    <definedName name="_S122_TKA_19_QA" localSheetId="6">#REF!</definedName>
    <definedName name="_S122_TKA_19_QA" localSheetId="7">#REF!</definedName>
    <definedName name="_S122_TKA_19_QA" localSheetId="8">#REF!</definedName>
    <definedName name="_S122_TKA_19_QA">#REF!</definedName>
    <definedName name="_S122_TKA_19_QG" localSheetId="6">#REF!</definedName>
    <definedName name="_S122_TKA_19_QG" localSheetId="7">#REF!</definedName>
    <definedName name="_S122_TKA_19_QG" localSheetId="8">#REF!</definedName>
    <definedName name="_S122_TKA_19_QG">#REF!</definedName>
    <definedName name="_S122_TKA_2_QA" localSheetId="6">#REF!</definedName>
    <definedName name="_S122_TKA_2_QA" localSheetId="7">#REF!</definedName>
    <definedName name="_S122_TKA_2_QA" localSheetId="8">#REF!</definedName>
    <definedName name="_S122_TKA_2_QA">#REF!</definedName>
    <definedName name="_S122_TKA_2_QG" localSheetId="6">#REF!</definedName>
    <definedName name="_S122_TKA_2_QG" localSheetId="7">#REF!</definedName>
    <definedName name="_S122_TKA_2_QG" localSheetId="8">#REF!</definedName>
    <definedName name="_S122_TKA_2_QG">#REF!</definedName>
    <definedName name="_S122_TKA_20_QA" localSheetId="6">#REF!</definedName>
    <definedName name="_S122_TKA_20_QA" localSheetId="7">#REF!</definedName>
    <definedName name="_S122_TKA_20_QA" localSheetId="8">#REF!</definedName>
    <definedName name="_S122_TKA_20_QA">#REF!</definedName>
    <definedName name="_S122_TKA_20_QG" localSheetId="6">#REF!</definedName>
    <definedName name="_S122_TKA_20_QG" localSheetId="7">#REF!</definedName>
    <definedName name="_S122_TKA_20_QG" localSheetId="8">#REF!</definedName>
    <definedName name="_S122_TKA_20_QG">#REF!</definedName>
    <definedName name="_S122_TKA_21_QA" localSheetId="6">#REF!</definedName>
    <definedName name="_S122_TKA_21_QA" localSheetId="7">#REF!</definedName>
    <definedName name="_S122_TKA_21_QA" localSheetId="8">#REF!</definedName>
    <definedName name="_S122_TKA_21_QA">#REF!</definedName>
    <definedName name="_S122_TKA_21_QG" localSheetId="6">#REF!</definedName>
    <definedName name="_S122_TKA_21_QG" localSheetId="7">#REF!</definedName>
    <definedName name="_S122_TKA_21_QG" localSheetId="8">#REF!</definedName>
    <definedName name="_S122_TKA_21_QG">#REF!</definedName>
    <definedName name="_S122_TKA_22_QA" localSheetId="6">#REF!</definedName>
    <definedName name="_S122_TKA_22_QA" localSheetId="7">#REF!</definedName>
    <definedName name="_S122_TKA_22_QA" localSheetId="8">#REF!</definedName>
    <definedName name="_S122_TKA_22_QA">#REF!</definedName>
    <definedName name="_S122_TKA_22_QG" localSheetId="6">#REF!</definedName>
    <definedName name="_S122_TKA_22_QG" localSheetId="7">#REF!</definedName>
    <definedName name="_S122_TKA_22_QG" localSheetId="8">#REF!</definedName>
    <definedName name="_S122_TKA_22_QG">#REF!</definedName>
    <definedName name="_S122_TKA_23_QA" localSheetId="6">#REF!</definedName>
    <definedName name="_S122_TKA_23_QA" localSheetId="7">#REF!</definedName>
    <definedName name="_S122_TKA_23_QA" localSheetId="8">#REF!</definedName>
    <definedName name="_S122_TKA_23_QA">#REF!</definedName>
    <definedName name="_S122_TKA_23_QG" localSheetId="6">#REF!</definedName>
    <definedName name="_S122_TKA_23_QG" localSheetId="7">#REF!</definedName>
    <definedName name="_S122_TKA_23_QG" localSheetId="8">#REF!</definedName>
    <definedName name="_S122_TKA_23_QG">#REF!</definedName>
    <definedName name="_S122_TKA_3_QA" localSheetId="6">#REF!</definedName>
    <definedName name="_S122_TKA_3_QA" localSheetId="7">#REF!</definedName>
    <definedName name="_S122_TKA_3_QA" localSheetId="8">#REF!</definedName>
    <definedName name="_S122_TKA_3_QA">#REF!</definedName>
    <definedName name="_S122_TKA_3_QG" localSheetId="6">#REF!</definedName>
    <definedName name="_S122_TKA_3_QG" localSheetId="7">#REF!</definedName>
    <definedName name="_S122_TKA_3_QG" localSheetId="8">#REF!</definedName>
    <definedName name="_S122_TKA_3_QG">#REF!</definedName>
    <definedName name="_S122_TKA_4_QA" localSheetId="6">#REF!</definedName>
    <definedName name="_S122_TKA_4_QA" localSheetId="7">#REF!</definedName>
    <definedName name="_S122_TKA_4_QA" localSheetId="8">#REF!</definedName>
    <definedName name="_S122_TKA_4_QA">#REF!</definedName>
    <definedName name="_S122_TKA_4_QG" localSheetId="6">#REF!</definedName>
    <definedName name="_S122_TKA_4_QG" localSheetId="7">#REF!</definedName>
    <definedName name="_S122_TKA_4_QG" localSheetId="8">#REF!</definedName>
    <definedName name="_S122_TKA_4_QG">#REF!</definedName>
    <definedName name="_S122_TKA_5_QA" localSheetId="6">#REF!</definedName>
    <definedName name="_S122_TKA_5_QA" localSheetId="7">#REF!</definedName>
    <definedName name="_S122_TKA_5_QA" localSheetId="8">#REF!</definedName>
    <definedName name="_S122_TKA_5_QA">#REF!</definedName>
    <definedName name="_S122_TKA_5_QG" localSheetId="6">#REF!</definedName>
    <definedName name="_S122_TKA_5_QG" localSheetId="7">#REF!</definedName>
    <definedName name="_S122_TKA_5_QG" localSheetId="8">#REF!</definedName>
    <definedName name="_S122_TKA_5_QG">#REF!</definedName>
    <definedName name="_S122_TKA_6_QA" localSheetId="6">#REF!</definedName>
    <definedName name="_S122_TKA_6_QA" localSheetId="7">#REF!</definedName>
    <definedName name="_S122_TKA_6_QA" localSheetId="8">#REF!</definedName>
    <definedName name="_S122_TKA_6_QA">#REF!</definedName>
    <definedName name="_S122_TKA_6_QG" localSheetId="6">#REF!</definedName>
    <definedName name="_S122_TKA_6_QG" localSheetId="7">#REF!</definedName>
    <definedName name="_S122_TKA_6_QG" localSheetId="8">#REF!</definedName>
    <definedName name="_S122_TKA_6_QG">#REF!</definedName>
    <definedName name="_S122_TKA_7_QA" localSheetId="6">#REF!</definedName>
    <definedName name="_S122_TKA_7_QA" localSheetId="7">#REF!</definedName>
    <definedName name="_S122_TKA_7_QA" localSheetId="8">#REF!</definedName>
    <definedName name="_S122_TKA_7_QA">#REF!</definedName>
    <definedName name="_S122_TKA_7_QG" localSheetId="6">#REF!</definedName>
    <definedName name="_S122_TKA_7_QG" localSheetId="7">#REF!</definedName>
    <definedName name="_S122_TKA_7_QG" localSheetId="8">#REF!</definedName>
    <definedName name="_S122_TKA_7_QG">#REF!</definedName>
    <definedName name="_S122_TKA_8_QA" localSheetId="6">#REF!</definedName>
    <definedName name="_S122_TKA_8_QA" localSheetId="7">#REF!</definedName>
    <definedName name="_S122_TKA_8_QA" localSheetId="8">#REF!</definedName>
    <definedName name="_S122_TKA_8_QA">#REF!</definedName>
    <definedName name="_S122_TKA_8_QG" localSheetId="6">#REF!</definedName>
    <definedName name="_S122_TKA_8_QG" localSheetId="7">#REF!</definedName>
    <definedName name="_S122_TKA_8_QG" localSheetId="8">#REF!</definedName>
    <definedName name="_S122_TKA_8_QG">#REF!</definedName>
    <definedName name="_S122_TKA_9_QA" localSheetId="6">#REF!</definedName>
    <definedName name="_S122_TKA_9_QA" localSheetId="7">#REF!</definedName>
    <definedName name="_S122_TKA_9_QA" localSheetId="8">#REF!</definedName>
    <definedName name="_S122_TKA_9_QA">#REF!</definedName>
    <definedName name="_S122_TKA_9_QG" localSheetId="6">#REF!</definedName>
    <definedName name="_S122_TKA_9_QG" localSheetId="7">#REF!</definedName>
    <definedName name="_S122_TKA_9_QG" localSheetId="8">#REF!</definedName>
    <definedName name="_S122_TKA_9_QG">#REF!</definedName>
    <definedName name="_S122_TKL_1_QA" localSheetId="6">#REF!</definedName>
    <definedName name="_S122_TKL_1_QA" localSheetId="7">#REF!</definedName>
    <definedName name="_S122_TKL_1_QA" localSheetId="8">#REF!</definedName>
    <definedName name="_S122_TKL_1_QA">#REF!</definedName>
    <definedName name="_S122_TKL_1_QG" localSheetId="6">#REF!</definedName>
    <definedName name="_S122_TKL_1_QG" localSheetId="7">#REF!</definedName>
    <definedName name="_S122_TKL_1_QG" localSheetId="8">#REF!</definedName>
    <definedName name="_S122_TKL_1_QG">#REF!</definedName>
    <definedName name="_S122_TKL_10_QA" localSheetId="6">#REF!</definedName>
    <definedName name="_S122_TKL_10_QA" localSheetId="7">#REF!</definedName>
    <definedName name="_S122_TKL_10_QA" localSheetId="8">#REF!</definedName>
    <definedName name="_S122_TKL_10_QA">#REF!</definedName>
    <definedName name="_S122_TKL_10_QG" localSheetId="6">#REF!</definedName>
    <definedName name="_S122_TKL_10_QG" localSheetId="7">#REF!</definedName>
    <definedName name="_S122_TKL_10_QG" localSheetId="8">#REF!</definedName>
    <definedName name="_S122_TKL_10_QG">#REF!</definedName>
    <definedName name="_S122_TKL_11_QA" localSheetId="6">#REF!</definedName>
    <definedName name="_S122_TKL_11_QA" localSheetId="7">#REF!</definedName>
    <definedName name="_S122_TKL_11_QA" localSheetId="8">#REF!</definedName>
    <definedName name="_S122_TKL_11_QA">#REF!</definedName>
    <definedName name="_S122_TKL_11_QG" localSheetId="6">#REF!</definedName>
    <definedName name="_S122_TKL_11_QG" localSheetId="7">#REF!</definedName>
    <definedName name="_S122_TKL_11_QG" localSheetId="8">#REF!</definedName>
    <definedName name="_S122_TKL_11_QG">#REF!</definedName>
    <definedName name="_S122_TKL_12_QA" localSheetId="6">#REF!</definedName>
    <definedName name="_S122_TKL_12_QA" localSheetId="7">#REF!</definedName>
    <definedName name="_S122_TKL_12_QA" localSheetId="8">#REF!</definedName>
    <definedName name="_S122_TKL_12_QA">#REF!</definedName>
    <definedName name="_S122_TKL_12_QG" localSheetId="6">#REF!</definedName>
    <definedName name="_S122_TKL_12_QG" localSheetId="7">#REF!</definedName>
    <definedName name="_S122_TKL_12_QG" localSheetId="8">#REF!</definedName>
    <definedName name="_S122_TKL_12_QG">#REF!</definedName>
    <definedName name="_S122_TKL_13_QA" localSheetId="6">#REF!</definedName>
    <definedName name="_S122_TKL_13_QA" localSheetId="7">#REF!</definedName>
    <definedName name="_S122_TKL_13_QA" localSheetId="8">#REF!</definedName>
    <definedName name="_S122_TKL_13_QA">#REF!</definedName>
    <definedName name="_S122_TKL_13_QG" localSheetId="6">#REF!</definedName>
    <definedName name="_S122_TKL_13_QG" localSheetId="7">#REF!</definedName>
    <definedName name="_S122_TKL_13_QG" localSheetId="8">#REF!</definedName>
    <definedName name="_S122_TKL_13_QG">#REF!</definedName>
    <definedName name="_S122_TKL_14_QA" localSheetId="6">#REF!</definedName>
    <definedName name="_S122_TKL_14_QA" localSheetId="7">#REF!</definedName>
    <definedName name="_S122_TKL_14_QA" localSheetId="8">#REF!</definedName>
    <definedName name="_S122_TKL_14_QA">#REF!</definedName>
    <definedName name="_S122_TKL_14_QG" localSheetId="6">#REF!</definedName>
    <definedName name="_S122_TKL_14_QG" localSheetId="7">#REF!</definedName>
    <definedName name="_S122_TKL_14_QG" localSheetId="8">#REF!</definedName>
    <definedName name="_S122_TKL_14_QG">#REF!</definedName>
    <definedName name="_S122_TKL_15_QA" localSheetId="6">#REF!</definedName>
    <definedName name="_S122_TKL_15_QA" localSheetId="7">#REF!</definedName>
    <definedName name="_S122_TKL_15_QA" localSheetId="8">#REF!</definedName>
    <definedName name="_S122_TKL_15_QA">#REF!</definedName>
    <definedName name="_S122_TKL_15_QG" localSheetId="6">#REF!</definedName>
    <definedName name="_S122_TKL_15_QG" localSheetId="7">#REF!</definedName>
    <definedName name="_S122_TKL_15_QG" localSheetId="8">#REF!</definedName>
    <definedName name="_S122_TKL_15_QG">#REF!</definedName>
    <definedName name="_S122_TKL_16_QA" localSheetId="6">#REF!</definedName>
    <definedName name="_S122_TKL_16_QA" localSheetId="7">#REF!</definedName>
    <definedName name="_S122_TKL_16_QA" localSheetId="8">#REF!</definedName>
    <definedName name="_S122_TKL_16_QA">#REF!</definedName>
    <definedName name="_S122_TKL_16_QG" localSheetId="6">#REF!</definedName>
    <definedName name="_S122_TKL_16_QG" localSheetId="7">#REF!</definedName>
    <definedName name="_S122_TKL_16_QG" localSheetId="8">#REF!</definedName>
    <definedName name="_S122_TKL_16_QG">#REF!</definedName>
    <definedName name="_S122_TKL_17_QA" localSheetId="6">#REF!</definedName>
    <definedName name="_S122_TKL_17_QA" localSheetId="7">#REF!</definedName>
    <definedName name="_S122_TKL_17_QA" localSheetId="8">#REF!</definedName>
    <definedName name="_S122_TKL_17_QA">#REF!</definedName>
    <definedName name="_S122_TKL_17_QG" localSheetId="6">#REF!</definedName>
    <definedName name="_S122_TKL_17_QG" localSheetId="7">#REF!</definedName>
    <definedName name="_S122_TKL_17_QG" localSheetId="8">#REF!</definedName>
    <definedName name="_S122_TKL_17_QG">#REF!</definedName>
    <definedName name="_S122_TKL_18_QA" localSheetId="6">#REF!</definedName>
    <definedName name="_S122_TKL_18_QA" localSheetId="7">#REF!</definedName>
    <definedName name="_S122_TKL_18_QA" localSheetId="8">#REF!</definedName>
    <definedName name="_S122_TKL_18_QA">#REF!</definedName>
    <definedName name="_S122_TKL_18_QG" localSheetId="6">#REF!</definedName>
    <definedName name="_S122_TKL_18_QG" localSheetId="7">#REF!</definedName>
    <definedName name="_S122_TKL_18_QG" localSheetId="8">#REF!</definedName>
    <definedName name="_S122_TKL_18_QG">#REF!</definedName>
    <definedName name="_S122_TKL_19_QA" localSheetId="6">#REF!</definedName>
    <definedName name="_S122_TKL_19_QA" localSheetId="7">#REF!</definedName>
    <definedName name="_S122_TKL_19_QA" localSheetId="8">#REF!</definedName>
    <definedName name="_S122_TKL_19_QA">#REF!</definedName>
    <definedName name="_S122_TKL_19_QG" localSheetId="6">#REF!</definedName>
    <definedName name="_S122_TKL_19_QG" localSheetId="7">#REF!</definedName>
    <definedName name="_S122_TKL_19_QG" localSheetId="8">#REF!</definedName>
    <definedName name="_S122_TKL_19_QG">#REF!</definedName>
    <definedName name="_S122_TKL_20_QA" localSheetId="6">#REF!</definedName>
    <definedName name="_S122_TKL_20_QA" localSheetId="7">#REF!</definedName>
    <definedName name="_S122_TKL_20_QA" localSheetId="8">#REF!</definedName>
    <definedName name="_S122_TKL_20_QA">#REF!</definedName>
    <definedName name="_S122_TKL_20_QG" localSheetId="6">#REF!</definedName>
    <definedName name="_S122_TKL_20_QG" localSheetId="7">#REF!</definedName>
    <definedName name="_S122_TKL_20_QG" localSheetId="8">#REF!</definedName>
    <definedName name="_S122_TKL_20_QG">#REF!</definedName>
    <definedName name="_S122_TKL_21_QA" localSheetId="6">#REF!</definedName>
    <definedName name="_S122_TKL_21_QA" localSheetId="7">#REF!</definedName>
    <definedName name="_S122_TKL_21_QA" localSheetId="8">#REF!</definedName>
    <definedName name="_S122_TKL_21_QA">#REF!</definedName>
    <definedName name="_S122_TKL_21_QG" localSheetId="6">#REF!</definedName>
    <definedName name="_S122_TKL_21_QG" localSheetId="7">#REF!</definedName>
    <definedName name="_S122_TKL_21_QG" localSheetId="8">#REF!</definedName>
    <definedName name="_S122_TKL_21_QG">#REF!</definedName>
    <definedName name="_S122_TKL_22_QA" localSheetId="6">#REF!</definedName>
    <definedName name="_S122_TKL_22_QA" localSheetId="7">#REF!</definedName>
    <definedName name="_S122_TKL_22_QA" localSheetId="8">#REF!</definedName>
    <definedName name="_S122_TKL_22_QA">#REF!</definedName>
    <definedName name="_S122_TKL_22_QG" localSheetId="6">#REF!</definedName>
    <definedName name="_S122_TKL_22_QG" localSheetId="7">#REF!</definedName>
    <definedName name="_S122_TKL_22_QG" localSheetId="8">#REF!</definedName>
    <definedName name="_S122_TKL_22_QG">#REF!</definedName>
    <definedName name="_S122_TKL_23_QA" localSheetId="6">#REF!</definedName>
    <definedName name="_S122_TKL_23_QA" localSheetId="7">#REF!</definedName>
    <definedName name="_S122_TKL_23_QA" localSheetId="8">#REF!</definedName>
    <definedName name="_S122_TKL_23_QA">#REF!</definedName>
    <definedName name="_S122_TKL_23_QG" localSheetId="6">#REF!</definedName>
    <definedName name="_S122_TKL_23_QG" localSheetId="7">#REF!</definedName>
    <definedName name="_S122_TKL_23_QG" localSheetId="8">#REF!</definedName>
    <definedName name="_S122_TKL_23_QG">#REF!</definedName>
    <definedName name="_S122_TKL_3_QA" localSheetId="6">#REF!</definedName>
    <definedName name="_S122_TKL_3_QA" localSheetId="7">#REF!</definedName>
    <definedName name="_S122_TKL_3_QA" localSheetId="8">#REF!</definedName>
    <definedName name="_S122_TKL_3_QA">#REF!</definedName>
    <definedName name="_S122_TKL_3_QG" localSheetId="6">#REF!</definedName>
    <definedName name="_S122_TKL_3_QG" localSheetId="7">#REF!</definedName>
    <definedName name="_S122_TKL_3_QG" localSheetId="8">#REF!</definedName>
    <definedName name="_S122_TKL_3_QG">#REF!</definedName>
    <definedName name="_S122_TKL_4_QA" localSheetId="6">#REF!</definedName>
    <definedName name="_S122_TKL_4_QA" localSheetId="7">#REF!</definedName>
    <definedName name="_S122_TKL_4_QA" localSheetId="8">#REF!</definedName>
    <definedName name="_S122_TKL_4_QA">#REF!</definedName>
    <definedName name="_S122_TKL_4_QG" localSheetId="6">#REF!</definedName>
    <definedName name="_S122_TKL_4_QG" localSheetId="7">#REF!</definedName>
    <definedName name="_S122_TKL_4_QG" localSheetId="8">#REF!</definedName>
    <definedName name="_S122_TKL_4_QG">#REF!</definedName>
    <definedName name="_S122_TKL_5_QA" localSheetId="6">#REF!</definedName>
    <definedName name="_S122_TKL_5_QA" localSheetId="7">#REF!</definedName>
    <definedName name="_S122_TKL_5_QA" localSheetId="8">#REF!</definedName>
    <definedName name="_S122_TKL_5_QA">#REF!</definedName>
    <definedName name="_S122_TKL_5_QG" localSheetId="6">#REF!</definedName>
    <definedName name="_S122_TKL_5_QG" localSheetId="7">#REF!</definedName>
    <definedName name="_S122_TKL_5_QG" localSheetId="8">#REF!</definedName>
    <definedName name="_S122_TKL_5_QG">#REF!</definedName>
    <definedName name="_S122_TKL_6_QA" localSheetId="6">#REF!</definedName>
    <definedName name="_S122_TKL_6_QA" localSheetId="7">#REF!</definedName>
    <definedName name="_S122_TKL_6_QA" localSheetId="8">#REF!</definedName>
    <definedName name="_S122_TKL_6_QA">#REF!</definedName>
    <definedName name="_S122_TKL_6_QG" localSheetId="6">#REF!</definedName>
    <definedName name="_S122_TKL_6_QG" localSheetId="7">#REF!</definedName>
    <definedName name="_S122_TKL_6_QG" localSheetId="8">#REF!</definedName>
    <definedName name="_S122_TKL_6_QG">#REF!</definedName>
    <definedName name="_S122_TKL_7_QA" localSheetId="6">#REF!</definedName>
    <definedName name="_S122_TKL_7_QA" localSheetId="7">#REF!</definedName>
    <definedName name="_S122_TKL_7_QA" localSheetId="8">#REF!</definedName>
    <definedName name="_S122_TKL_7_QA">#REF!</definedName>
    <definedName name="_S122_TKL_7_QG" localSheetId="6">#REF!</definedName>
    <definedName name="_S122_TKL_7_QG" localSheetId="7">#REF!</definedName>
    <definedName name="_S122_TKL_7_QG" localSheetId="8">#REF!</definedName>
    <definedName name="_S122_TKL_7_QG">#REF!</definedName>
    <definedName name="_S122_TKL_8_QA" localSheetId="6">#REF!</definedName>
    <definedName name="_S122_TKL_8_QA" localSheetId="7">#REF!</definedName>
    <definedName name="_S122_TKL_8_QA" localSheetId="8">#REF!</definedName>
    <definedName name="_S122_TKL_8_QA">#REF!</definedName>
    <definedName name="_S122_TKL_8_QG" localSheetId="6">#REF!</definedName>
    <definedName name="_S122_TKL_8_QG" localSheetId="7">#REF!</definedName>
    <definedName name="_S122_TKL_8_QG" localSheetId="8">#REF!</definedName>
    <definedName name="_S122_TKL_8_QG">#REF!</definedName>
    <definedName name="_S122_TKL_9_QA" localSheetId="6">#REF!</definedName>
    <definedName name="_S122_TKL_9_QA" localSheetId="7">#REF!</definedName>
    <definedName name="_S122_TKL_9_QA" localSheetId="8">#REF!</definedName>
    <definedName name="_S122_TKL_9_QA">#REF!</definedName>
    <definedName name="_S122_TKL_9_QG" localSheetId="6">#REF!</definedName>
    <definedName name="_S122_TKL_9_QG" localSheetId="7">#REF!</definedName>
    <definedName name="_S122_TKL_9_QG" localSheetId="8">#REF!</definedName>
    <definedName name="_S122_TKL_9_QG">#REF!</definedName>
    <definedName name="_S122_TKL_99_QA" localSheetId="6">#REF!</definedName>
    <definedName name="_S122_TKL_99_QA" localSheetId="7">#REF!</definedName>
    <definedName name="_S122_TKL_99_QA" localSheetId="8">#REF!</definedName>
    <definedName name="_S122_TKL_99_QA">#REF!</definedName>
    <definedName name="_S122_TKL_99_QG" localSheetId="6">#REF!</definedName>
    <definedName name="_S122_TKL_99_QG" localSheetId="7">#REF!</definedName>
    <definedName name="_S122_TKL_99_QG" localSheetId="8">#REF!</definedName>
    <definedName name="_S122_TKL_99_QG">#REF!</definedName>
    <definedName name="_S122_TNA_1_QA" localSheetId="6">#REF!</definedName>
    <definedName name="_S122_TNA_1_QA" localSheetId="7">#REF!</definedName>
    <definedName name="_S122_TNA_1_QA" localSheetId="8">#REF!</definedName>
    <definedName name="_S122_TNA_1_QA">#REF!</definedName>
    <definedName name="_S122_TNA_1_QG" localSheetId="6">#REF!</definedName>
    <definedName name="_S122_TNA_1_QG" localSheetId="7">#REF!</definedName>
    <definedName name="_S122_TNA_1_QG" localSheetId="8">#REF!</definedName>
    <definedName name="_S122_TNA_1_QG">#REF!</definedName>
    <definedName name="_S122_TNA_10_QA" localSheetId="6">#REF!</definedName>
    <definedName name="_S122_TNA_10_QA" localSheetId="7">#REF!</definedName>
    <definedName name="_S122_TNA_10_QA" localSheetId="8">#REF!</definedName>
    <definedName name="_S122_TNA_10_QA">#REF!</definedName>
    <definedName name="_S122_TNA_10_QG" localSheetId="6">#REF!</definedName>
    <definedName name="_S122_TNA_10_QG" localSheetId="7">#REF!</definedName>
    <definedName name="_S122_TNA_10_QG" localSheetId="8">#REF!</definedName>
    <definedName name="_S122_TNA_10_QG">#REF!</definedName>
    <definedName name="_S122_TNA_11_QA" localSheetId="6">#REF!</definedName>
    <definedName name="_S122_TNA_11_QA" localSheetId="7">#REF!</definedName>
    <definedName name="_S122_TNA_11_QA" localSheetId="8">#REF!</definedName>
    <definedName name="_S122_TNA_11_QA">#REF!</definedName>
    <definedName name="_S122_TNA_11_QG" localSheetId="6">#REF!</definedName>
    <definedName name="_S122_TNA_11_QG" localSheetId="7">#REF!</definedName>
    <definedName name="_S122_TNA_11_QG" localSheetId="8">#REF!</definedName>
    <definedName name="_S122_TNA_11_QG">#REF!</definedName>
    <definedName name="_S122_TNA_12_QA" localSheetId="6">#REF!</definedName>
    <definedName name="_S122_TNA_12_QA" localSheetId="7">#REF!</definedName>
    <definedName name="_S122_TNA_12_QA" localSheetId="8">#REF!</definedName>
    <definedName name="_S122_TNA_12_QA">#REF!</definedName>
    <definedName name="_S122_TNA_12_QG" localSheetId="6">#REF!</definedName>
    <definedName name="_S122_TNA_12_QG" localSheetId="7">#REF!</definedName>
    <definedName name="_S122_TNA_12_QG" localSheetId="8">#REF!</definedName>
    <definedName name="_S122_TNA_12_QG">#REF!</definedName>
    <definedName name="_S122_TNA_13_QA" localSheetId="6">#REF!</definedName>
    <definedName name="_S122_TNA_13_QA" localSheetId="7">#REF!</definedName>
    <definedName name="_S122_TNA_13_QA" localSheetId="8">#REF!</definedName>
    <definedName name="_S122_TNA_13_QA">#REF!</definedName>
    <definedName name="_S122_TNA_13_QG" localSheetId="6">#REF!</definedName>
    <definedName name="_S122_TNA_13_QG" localSheetId="7">#REF!</definedName>
    <definedName name="_S122_TNA_13_QG" localSheetId="8">#REF!</definedName>
    <definedName name="_S122_TNA_13_QG">#REF!</definedName>
    <definedName name="_S122_TNA_14_QA" localSheetId="6">#REF!</definedName>
    <definedName name="_S122_TNA_14_QA" localSheetId="7">#REF!</definedName>
    <definedName name="_S122_TNA_14_QA" localSheetId="8">#REF!</definedName>
    <definedName name="_S122_TNA_14_QA">#REF!</definedName>
    <definedName name="_S122_TNA_14_QG" localSheetId="6">#REF!</definedName>
    <definedName name="_S122_TNA_14_QG" localSheetId="7">#REF!</definedName>
    <definedName name="_S122_TNA_14_QG" localSheetId="8">#REF!</definedName>
    <definedName name="_S122_TNA_14_QG">#REF!</definedName>
    <definedName name="_S122_TNA_15_QA" localSheetId="6">#REF!</definedName>
    <definedName name="_S122_TNA_15_QA" localSheetId="7">#REF!</definedName>
    <definedName name="_S122_TNA_15_QA" localSheetId="8">#REF!</definedName>
    <definedName name="_S122_TNA_15_QA">#REF!</definedName>
    <definedName name="_S122_TNA_15_QG" localSheetId="6">#REF!</definedName>
    <definedName name="_S122_TNA_15_QG" localSheetId="7">#REF!</definedName>
    <definedName name="_S122_TNA_15_QG" localSheetId="8">#REF!</definedName>
    <definedName name="_S122_TNA_15_QG">#REF!</definedName>
    <definedName name="_S122_TNA_16_QA" localSheetId="6">#REF!</definedName>
    <definedName name="_S122_TNA_16_QA" localSheetId="7">#REF!</definedName>
    <definedName name="_S122_TNA_16_QA" localSheetId="8">#REF!</definedName>
    <definedName name="_S122_TNA_16_QA">#REF!</definedName>
    <definedName name="_S122_TNA_16_QG" localSheetId="6">#REF!</definedName>
    <definedName name="_S122_TNA_16_QG" localSheetId="7">#REF!</definedName>
    <definedName name="_S122_TNA_16_QG" localSheetId="8">#REF!</definedName>
    <definedName name="_S122_TNA_16_QG">#REF!</definedName>
    <definedName name="_S122_TNA_17_QA" localSheetId="6">#REF!</definedName>
    <definedName name="_S122_TNA_17_QA" localSheetId="7">#REF!</definedName>
    <definedName name="_S122_TNA_17_QA" localSheetId="8">#REF!</definedName>
    <definedName name="_S122_TNA_17_QA">#REF!</definedName>
    <definedName name="_S122_TNA_17_QG" localSheetId="6">#REF!</definedName>
    <definedName name="_S122_TNA_17_QG" localSheetId="7">#REF!</definedName>
    <definedName name="_S122_TNA_17_QG" localSheetId="8">#REF!</definedName>
    <definedName name="_S122_TNA_17_QG">#REF!</definedName>
    <definedName name="_S122_TNA_18_QA" localSheetId="6">#REF!</definedName>
    <definedName name="_S122_TNA_18_QA" localSheetId="7">#REF!</definedName>
    <definedName name="_S122_TNA_18_QA" localSheetId="8">#REF!</definedName>
    <definedName name="_S122_TNA_18_QA">#REF!</definedName>
    <definedName name="_S122_TNA_18_QG" localSheetId="6">#REF!</definedName>
    <definedName name="_S122_TNA_18_QG" localSheetId="7">#REF!</definedName>
    <definedName name="_S122_TNA_18_QG" localSheetId="8">#REF!</definedName>
    <definedName name="_S122_TNA_18_QG">#REF!</definedName>
    <definedName name="_S122_TNA_19_QA" localSheetId="6">#REF!</definedName>
    <definedName name="_S122_TNA_19_QA" localSheetId="7">#REF!</definedName>
    <definedName name="_S122_TNA_19_QA" localSheetId="8">#REF!</definedName>
    <definedName name="_S122_TNA_19_QA">#REF!</definedName>
    <definedName name="_S122_TNA_19_QG" localSheetId="6">#REF!</definedName>
    <definedName name="_S122_TNA_19_QG" localSheetId="7">#REF!</definedName>
    <definedName name="_S122_TNA_19_QG" localSheetId="8">#REF!</definedName>
    <definedName name="_S122_TNA_19_QG">#REF!</definedName>
    <definedName name="_S122_TNA_2_QA" localSheetId="6">#REF!</definedName>
    <definedName name="_S122_TNA_2_QA" localSheetId="7">#REF!</definedName>
    <definedName name="_S122_TNA_2_QA" localSheetId="8">#REF!</definedName>
    <definedName name="_S122_TNA_2_QA">#REF!</definedName>
    <definedName name="_S122_TNA_2_QG" localSheetId="6">#REF!</definedName>
    <definedName name="_S122_TNA_2_QG" localSheetId="7">#REF!</definedName>
    <definedName name="_S122_TNA_2_QG" localSheetId="8">#REF!</definedName>
    <definedName name="_S122_TNA_2_QG">#REF!</definedName>
    <definedName name="_S122_TNA_20_QA" localSheetId="6">#REF!</definedName>
    <definedName name="_S122_TNA_20_QA" localSheetId="7">#REF!</definedName>
    <definedName name="_S122_TNA_20_QA" localSheetId="8">#REF!</definedName>
    <definedName name="_S122_TNA_20_QA">#REF!</definedName>
    <definedName name="_S122_TNA_20_QG" localSheetId="6">#REF!</definedName>
    <definedName name="_S122_TNA_20_QG" localSheetId="7">#REF!</definedName>
    <definedName name="_S122_TNA_20_QG" localSheetId="8">#REF!</definedName>
    <definedName name="_S122_TNA_20_QG">#REF!</definedName>
    <definedName name="_S122_TNA_21_QA" localSheetId="6">#REF!</definedName>
    <definedName name="_S122_TNA_21_QA" localSheetId="7">#REF!</definedName>
    <definedName name="_S122_TNA_21_QA" localSheetId="8">#REF!</definedName>
    <definedName name="_S122_TNA_21_QA">#REF!</definedName>
    <definedName name="_S122_TNA_21_QG" localSheetId="6">#REF!</definedName>
    <definedName name="_S122_TNA_21_QG" localSheetId="7">#REF!</definedName>
    <definedName name="_S122_TNA_21_QG" localSheetId="8">#REF!</definedName>
    <definedName name="_S122_TNA_21_QG">#REF!</definedName>
    <definedName name="_S122_TNA_22_QA" localSheetId="6">#REF!</definedName>
    <definedName name="_S122_TNA_22_QA" localSheetId="7">#REF!</definedName>
    <definedName name="_S122_TNA_22_QA" localSheetId="8">#REF!</definedName>
    <definedName name="_S122_TNA_22_QA">#REF!</definedName>
    <definedName name="_S122_TNA_22_QG" localSheetId="6">#REF!</definedName>
    <definedName name="_S122_TNA_22_QG" localSheetId="7">#REF!</definedName>
    <definedName name="_S122_TNA_22_QG" localSheetId="8">#REF!</definedName>
    <definedName name="_S122_TNA_22_QG">#REF!</definedName>
    <definedName name="_S122_TNA_23_QA" localSheetId="6">#REF!</definedName>
    <definedName name="_S122_TNA_23_QA" localSheetId="7">#REF!</definedName>
    <definedName name="_S122_TNA_23_QA" localSheetId="8">#REF!</definedName>
    <definedName name="_S122_TNA_23_QA">#REF!</definedName>
    <definedName name="_S122_TNA_23_QG" localSheetId="6">#REF!</definedName>
    <definedName name="_S122_TNA_23_QG" localSheetId="7">#REF!</definedName>
    <definedName name="_S122_TNA_23_QG" localSheetId="8">#REF!</definedName>
    <definedName name="_S122_TNA_23_QG">#REF!</definedName>
    <definedName name="_S122_TNA_3_QA" localSheetId="6">#REF!</definedName>
    <definedName name="_S122_TNA_3_QA" localSheetId="7">#REF!</definedName>
    <definedName name="_S122_TNA_3_QA" localSheetId="8">#REF!</definedName>
    <definedName name="_S122_TNA_3_QA">#REF!</definedName>
    <definedName name="_S122_TNA_3_QG" localSheetId="6">#REF!</definedName>
    <definedName name="_S122_TNA_3_QG" localSheetId="7">#REF!</definedName>
    <definedName name="_S122_TNA_3_QG" localSheetId="8">#REF!</definedName>
    <definedName name="_S122_TNA_3_QG">#REF!</definedName>
    <definedName name="_S122_TNA_4_QA" localSheetId="6">#REF!</definedName>
    <definedName name="_S122_TNA_4_QA" localSheetId="7">#REF!</definedName>
    <definedName name="_S122_TNA_4_QA" localSheetId="8">#REF!</definedName>
    <definedName name="_S122_TNA_4_QA">#REF!</definedName>
    <definedName name="_S122_TNA_4_QG" localSheetId="6">#REF!</definedName>
    <definedName name="_S122_TNA_4_QG" localSheetId="7">#REF!</definedName>
    <definedName name="_S122_TNA_4_QG" localSheetId="8">#REF!</definedName>
    <definedName name="_S122_TNA_4_QG">#REF!</definedName>
    <definedName name="_S122_TNA_5_QA" localSheetId="6">#REF!</definedName>
    <definedName name="_S122_TNA_5_QA" localSheetId="7">#REF!</definedName>
    <definedName name="_S122_TNA_5_QA" localSheetId="8">#REF!</definedName>
    <definedName name="_S122_TNA_5_QA">#REF!</definedName>
    <definedName name="_S122_TNA_5_QG" localSheetId="6">#REF!</definedName>
    <definedName name="_S122_TNA_5_QG" localSheetId="7">#REF!</definedName>
    <definedName name="_S122_TNA_5_QG" localSheetId="8">#REF!</definedName>
    <definedName name="_S122_TNA_5_QG">#REF!</definedName>
    <definedName name="_S122_TNA_6_QA" localSheetId="6">#REF!</definedName>
    <definedName name="_S122_TNA_6_QA" localSheetId="7">#REF!</definedName>
    <definedName name="_S122_TNA_6_QA" localSheetId="8">#REF!</definedName>
    <definedName name="_S122_TNA_6_QA">#REF!</definedName>
    <definedName name="_S122_TNA_6_QG" localSheetId="6">#REF!</definedName>
    <definedName name="_S122_TNA_6_QG" localSheetId="7">#REF!</definedName>
    <definedName name="_S122_TNA_6_QG" localSheetId="8">#REF!</definedName>
    <definedName name="_S122_TNA_6_QG">#REF!</definedName>
    <definedName name="_S122_TNA_7_QA" localSheetId="6">#REF!</definedName>
    <definedName name="_S122_TNA_7_QA" localSheetId="7">#REF!</definedName>
    <definedName name="_S122_TNA_7_QA" localSheetId="8">#REF!</definedName>
    <definedName name="_S122_TNA_7_QA">#REF!</definedName>
    <definedName name="_S122_TNA_7_QG" localSheetId="6">#REF!</definedName>
    <definedName name="_S122_TNA_7_QG" localSheetId="7">#REF!</definedName>
    <definedName name="_S122_TNA_7_QG" localSheetId="8">#REF!</definedName>
    <definedName name="_S122_TNA_7_QG">#REF!</definedName>
    <definedName name="_S122_TNA_8_QA" localSheetId="6">#REF!</definedName>
    <definedName name="_S122_TNA_8_QA" localSheetId="7">#REF!</definedName>
    <definedName name="_S122_TNA_8_QA" localSheetId="8">#REF!</definedName>
    <definedName name="_S122_TNA_8_QA">#REF!</definedName>
    <definedName name="_S122_TNA_8_QG" localSheetId="6">#REF!</definedName>
    <definedName name="_S122_TNA_8_QG" localSheetId="7">#REF!</definedName>
    <definedName name="_S122_TNA_8_QG" localSheetId="8">#REF!</definedName>
    <definedName name="_S122_TNA_8_QG">#REF!</definedName>
    <definedName name="_S122_TNA_9_QA" localSheetId="6">#REF!</definedName>
    <definedName name="_S122_TNA_9_QA" localSheetId="7">#REF!</definedName>
    <definedName name="_S122_TNA_9_QA" localSheetId="8">#REF!</definedName>
    <definedName name="_S122_TNA_9_QA">#REF!</definedName>
    <definedName name="_S122_TNA_9_QG" localSheetId="6">#REF!</definedName>
    <definedName name="_S122_TNA_9_QG" localSheetId="7">#REF!</definedName>
    <definedName name="_S122_TNA_9_QG" localSheetId="8">#REF!</definedName>
    <definedName name="_S122_TNA_9_QG">#REF!</definedName>
    <definedName name="_S122_TNL_1_QA" localSheetId="6">#REF!</definedName>
    <definedName name="_S122_TNL_1_QA" localSheetId="7">#REF!</definedName>
    <definedName name="_S122_TNL_1_QA" localSheetId="8">#REF!</definedName>
    <definedName name="_S122_TNL_1_QA">#REF!</definedName>
    <definedName name="_S122_TNL_1_QG" localSheetId="6">#REF!</definedName>
    <definedName name="_S122_TNL_1_QG" localSheetId="7">#REF!</definedName>
    <definedName name="_S122_TNL_1_QG" localSheetId="8">#REF!</definedName>
    <definedName name="_S122_TNL_1_QG">#REF!</definedName>
    <definedName name="_S122_TNL_10_QA" localSheetId="6">#REF!</definedName>
    <definedName name="_S122_TNL_10_QA" localSheetId="7">#REF!</definedName>
    <definedName name="_S122_TNL_10_QA" localSheetId="8">#REF!</definedName>
    <definedName name="_S122_TNL_10_QA">#REF!</definedName>
    <definedName name="_S122_TNL_10_QG" localSheetId="6">#REF!</definedName>
    <definedName name="_S122_TNL_10_QG" localSheetId="7">#REF!</definedName>
    <definedName name="_S122_TNL_10_QG" localSheetId="8">#REF!</definedName>
    <definedName name="_S122_TNL_10_QG">#REF!</definedName>
    <definedName name="_S122_TNL_11_QA" localSheetId="6">#REF!</definedName>
    <definedName name="_S122_TNL_11_QA" localSheetId="7">#REF!</definedName>
    <definedName name="_S122_TNL_11_QA" localSheetId="8">#REF!</definedName>
    <definedName name="_S122_TNL_11_QA">#REF!</definedName>
    <definedName name="_S122_TNL_11_QG" localSheetId="6">#REF!</definedName>
    <definedName name="_S122_TNL_11_QG" localSheetId="7">#REF!</definedName>
    <definedName name="_S122_TNL_11_QG" localSheetId="8">#REF!</definedName>
    <definedName name="_S122_TNL_11_QG">#REF!</definedName>
    <definedName name="_S122_TNL_12_QA" localSheetId="6">#REF!</definedName>
    <definedName name="_S122_TNL_12_QA" localSheetId="7">#REF!</definedName>
    <definedName name="_S122_TNL_12_QA" localSheetId="8">#REF!</definedName>
    <definedName name="_S122_TNL_12_QA">#REF!</definedName>
    <definedName name="_S122_TNL_12_QG" localSheetId="6">#REF!</definedName>
    <definedName name="_S122_TNL_12_QG" localSheetId="7">#REF!</definedName>
    <definedName name="_S122_TNL_12_QG" localSheetId="8">#REF!</definedName>
    <definedName name="_S122_TNL_12_QG">#REF!</definedName>
    <definedName name="_S122_TNL_13_QA" localSheetId="6">#REF!</definedName>
    <definedName name="_S122_TNL_13_QA" localSheetId="7">#REF!</definedName>
    <definedName name="_S122_TNL_13_QA" localSheetId="8">#REF!</definedName>
    <definedName name="_S122_TNL_13_QA">#REF!</definedName>
    <definedName name="_S122_TNL_13_QG" localSheetId="6">#REF!</definedName>
    <definedName name="_S122_TNL_13_QG" localSheetId="7">#REF!</definedName>
    <definedName name="_S122_TNL_13_QG" localSheetId="8">#REF!</definedName>
    <definedName name="_S122_TNL_13_QG">#REF!</definedName>
    <definedName name="_S122_TNL_14_QA" localSheetId="6">#REF!</definedName>
    <definedName name="_S122_TNL_14_QA" localSheetId="7">#REF!</definedName>
    <definedName name="_S122_TNL_14_QA" localSheetId="8">#REF!</definedName>
    <definedName name="_S122_TNL_14_QA">#REF!</definedName>
    <definedName name="_S122_TNL_14_QG" localSheetId="6">#REF!</definedName>
    <definedName name="_S122_TNL_14_QG" localSheetId="7">#REF!</definedName>
    <definedName name="_S122_TNL_14_QG" localSheetId="8">#REF!</definedName>
    <definedName name="_S122_TNL_14_QG">#REF!</definedName>
    <definedName name="_S122_TNL_15_QA" localSheetId="6">#REF!</definedName>
    <definedName name="_S122_TNL_15_QA" localSheetId="7">#REF!</definedName>
    <definedName name="_S122_TNL_15_QA" localSheetId="8">#REF!</definedName>
    <definedName name="_S122_TNL_15_QA">#REF!</definedName>
    <definedName name="_S122_TNL_15_QG" localSheetId="6">#REF!</definedName>
    <definedName name="_S122_TNL_15_QG" localSheetId="7">#REF!</definedName>
    <definedName name="_S122_TNL_15_QG" localSheetId="8">#REF!</definedName>
    <definedName name="_S122_TNL_15_QG">#REF!</definedName>
    <definedName name="_S122_TNL_16_QA" localSheetId="6">#REF!</definedName>
    <definedName name="_S122_TNL_16_QA" localSheetId="7">#REF!</definedName>
    <definedName name="_S122_TNL_16_QA" localSheetId="8">#REF!</definedName>
    <definedName name="_S122_TNL_16_QA">#REF!</definedName>
    <definedName name="_S122_TNL_16_QG" localSheetId="6">#REF!</definedName>
    <definedName name="_S122_TNL_16_QG" localSheetId="7">#REF!</definedName>
    <definedName name="_S122_TNL_16_QG" localSheetId="8">#REF!</definedName>
    <definedName name="_S122_TNL_16_QG">#REF!</definedName>
    <definedName name="_S122_TNL_17_QA" localSheetId="6">#REF!</definedName>
    <definedName name="_S122_TNL_17_QA" localSheetId="7">#REF!</definedName>
    <definedName name="_S122_TNL_17_QA" localSheetId="8">#REF!</definedName>
    <definedName name="_S122_TNL_17_QA">#REF!</definedName>
    <definedName name="_S122_TNL_17_QG" localSheetId="6">#REF!</definedName>
    <definedName name="_S122_TNL_17_QG" localSheetId="7">#REF!</definedName>
    <definedName name="_S122_TNL_17_QG" localSheetId="8">#REF!</definedName>
    <definedName name="_S122_TNL_17_QG">#REF!</definedName>
    <definedName name="_S122_TNL_18_QA" localSheetId="6">#REF!</definedName>
    <definedName name="_S122_TNL_18_QA" localSheetId="7">#REF!</definedName>
    <definedName name="_S122_TNL_18_QA" localSheetId="8">#REF!</definedName>
    <definedName name="_S122_TNL_18_QA">#REF!</definedName>
    <definedName name="_S122_TNL_18_QG" localSheetId="6">#REF!</definedName>
    <definedName name="_S122_TNL_18_QG" localSheetId="7">#REF!</definedName>
    <definedName name="_S122_TNL_18_QG" localSheetId="8">#REF!</definedName>
    <definedName name="_S122_TNL_18_QG">#REF!</definedName>
    <definedName name="_S122_TNL_19_QA" localSheetId="6">#REF!</definedName>
    <definedName name="_S122_TNL_19_QA" localSheetId="7">#REF!</definedName>
    <definedName name="_S122_TNL_19_QA" localSheetId="8">#REF!</definedName>
    <definedName name="_S122_TNL_19_QA">#REF!</definedName>
    <definedName name="_S122_TNL_19_QG" localSheetId="6">#REF!</definedName>
    <definedName name="_S122_TNL_19_QG" localSheetId="7">#REF!</definedName>
    <definedName name="_S122_TNL_19_QG" localSheetId="8">#REF!</definedName>
    <definedName name="_S122_TNL_19_QG">#REF!</definedName>
    <definedName name="_S122_TNL_20_QA" localSheetId="6">#REF!</definedName>
    <definedName name="_S122_TNL_20_QA" localSheetId="7">#REF!</definedName>
    <definedName name="_S122_TNL_20_QA" localSheetId="8">#REF!</definedName>
    <definedName name="_S122_TNL_20_QA">#REF!</definedName>
    <definedName name="_S122_TNL_20_QG" localSheetId="6">#REF!</definedName>
    <definedName name="_S122_TNL_20_QG" localSheetId="7">#REF!</definedName>
    <definedName name="_S122_TNL_20_QG" localSheetId="8">#REF!</definedName>
    <definedName name="_S122_TNL_20_QG">#REF!</definedName>
    <definedName name="_S122_TNL_21_QA" localSheetId="6">#REF!</definedName>
    <definedName name="_S122_TNL_21_QA" localSheetId="7">#REF!</definedName>
    <definedName name="_S122_TNL_21_QA" localSheetId="8">#REF!</definedName>
    <definedName name="_S122_TNL_21_QA">#REF!</definedName>
    <definedName name="_S122_TNL_21_QG" localSheetId="6">#REF!</definedName>
    <definedName name="_S122_TNL_21_QG" localSheetId="7">#REF!</definedName>
    <definedName name="_S122_TNL_21_QG" localSheetId="8">#REF!</definedName>
    <definedName name="_S122_TNL_21_QG">#REF!</definedName>
    <definedName name="_S122_TNL_22_QA" localSheetId="6">#REF!</definedName>
    <definedName name="_S122_TNL_22_QA" localSheetId="7">#REF!</definedName>
    <definedName name="_S122_TNL_22_QA" localSheetId="8">#REF!</definedName>
    <definedName name="_S122_TNL_22_QA">#REF!</definedName>
    <definedName name="_S122_TNL_22_QG" localSheetId="6">#REF!</definedName>
    <definedName name="_S122_TNL_22_QG" localSheetId="7">#REF!</definedName>
    <definedName name="_S122_TNL_22_QG" localSheetId="8">#REF!</definedName>
    <definedName name="_S122_TNL_22_QG">#REF!</definedName>
    <definedName name="_S122_TNL_23_QA" localSheetId="6">#REF!</definedName>
    <definedName name="_S122_TNL_23_QA" localSheetId="7">#REF!</definedName>
    <definedName name="_S122_TNL_23_QA" localSheetId="8">#REF!</definedName>
    <definedName name="_S122_TNL_23_QA">#REF!</definedName>
    <definedName name="_S122_TNL_23_QG" localSheetId="6">#REF!</definedName>
    <definedName name="_S122_TNL_23_QG" localSheetId="7">#REF!</definedName>
    <definedName name="_S122_TNL_23_QG" localSheetId="8">#REF!</definedName>
    <definedName name="_S122_TNL_23_QG">#REF!</definedName>
    <definedName name="_S122_TNL_3_QA" localSheetId="6">#REF!</definedName>
    <definedName name="_S122_TNL_3_QA" localSheetId="7">#REF!</definedName>
    <definedName name="_S122_TNL_3_QA" localSheetId="8">#REF!</definedName>
    <definedName name="_S122_TNL_3_QA">#REF!</definedName>
    <definedName name="_S122_TNL_3_QG" localSheetId="6">#REF!</definedName>
    <definedName name="_S122_TNL_3_QG" localSheetId="7">#REF!</definedName>
    <definedName name="_S122_TNL_3_QG" localSheetId="8">#REF!</definedName>
    <definedName name="_S122_TNL_3_QG">#REF!</definedName>
    <definedName name="_S122_TNL_4_QA" localSheetId="6">#REF!</definedName>
    <definedName name="_S122_TNL_4_QA" localSheetId="7">#REF!</definedName>
    <definedName name="_S122_TNL_4_QA" localSheetId="8">#REF!</definedName>
    <definedName name="_S122_TNL_4_QA">#REF!</definedName>
    <definedName name="_S122_TNL_4_QG" localSheetId="6">#REF!</definedName>
    <definedName name="_S122_TNL_4_QG" localSheetId="7">#REF!</definedName>
    <definedName name="_S122_TNL_4_QG" localSheetId="8">#REF!</definedName>
    <definedName name="_S122_TNL_4_QG">#REF!</definedName>
    <definedName name="_S122_TNL_5_QA" localSheetId="6">#REF!</definedName>
    <definedName name="_S122_TNL_5_QA" localSheetId="7">#REF!</definedName>
    <definedName name="_S122_TNL_5_QA" localSheetId="8">#REF!</definedName>
    <definedName name="_S122_TNL_5_QA">#REF!</definedName>
    <definedName name="_S122_TNL_5_QG" localSheetId="6">#REF!</definedName>
    <definedName name="_S122_TNL_5_QG" localSheetId="7">#REF!</definedName>
    <definedName name="_S122_TNL_5_QG" localSheetId="8">#REF!</definedName>
    <definedName name="_S122_TNL_5_QG">#REF!</definedName>
    <definedName name="_S122_TNL_6_QA" localSheetId="6">#REF!</definedName>
    <definedName name="_S122_TNL_6_QA" localSheetId="7">#REF!</definedName>
    <definedName name="_S122_TNL_6_QA" localSheetId="8">#REF!</definedName>
    <definedName name="_S122_TNL_6_QA">#REF!</definedName>
    <definedName name="_S122_TNL_6_QG" localSheetId="6">#REF!</definedName>
    <definedName name="_S122_TNL_6_QG" localSheetId="7">#REF!</definedName>
    <definedName name="_S122_TNL_6_QG" localSheetId="8">#REF!</definedName>
    <definedName name="_S122_TNL_6_QG">#REF!</definedName>
    <definedName name="_S122_TNL_7_QA" localSheetId="6">#REF!</definedName>
    <definedName name="_S122_TNL_7_QA" localSheetId="7">#REF!</definedName>
    <definedName name="_S122_TNL_7_QA" localSheetId="8">#REF!</definedName>
    <definedName name="_S122_TNL_7_QA">#REF!</definedName>
    <definedName name="_S122_TNL_7_QG" localSheetId="6">#REF!</definedName>
    <definedName name="_S122_TNL_7_QG" localSheetId="7">#REF!</definedName>
    <definedName name="_S122_TNL_7_QG" localSheetId="8">#REF!</definedName>
    <definedName name="_S122_TNL_7_QG">#REF!</definedName>
    <definedName name="_S122_TNL_8_QA" localSheetId="6">#REF!</definedName>
    <definedName name="_S122_TNL_8_QA" localSheetId="7">#REF!</definedName>
    <definedName name="_S122_TNL_8_QA" localSheetId="8">#REF!</definedName>
    <definedName name="_S122_TNL_8_QA">#REF!</definedName>
    <definedName name="_S122_TNL_8_QG" localSheetId="6">#REF!</definedName>
    <definedName name="_S122_TNL_8_QG" localSheetId="7">#REF!</definedName>
    <definedName name="_S122_TNL_8_QG" localSheetId="8">#REF!</definedName>
    <definedName name="_S122_TNL_8_QG">#REF!</definedName>
    <definedName name="_S122_TNL_9_QA" localSheetId="6">#REF!</definedName>
    <definedName name="_S122_TNL_9_QA" localSheetId="7">#REF!</definedName>
    <definedName name="_S122_TNL_9_QA" localSheetId="8">#REF!</definedName>
    <definedName name="_S122_TNL_9_QA">#REF!</definedName>
    <definedName name="_S122_TNL_9_QG" localSheetId="6">#REF!</definedName>
    <definedName name="_S122_TNL_9_QG" localSheetId="7">#REF!</definedName>
    <definedName name="_S122_TNL_9_QG" localSheetId="8">#REF!</definedName>
    <definedName name="_S122_TNL_9_QG">#REF!</definedName>
    <definedName name="_S122_TNL_99_QA" localSheetId="6">#REF!</definedName>
    <definedName name="_S122_TNL_99_QA" localSheetId="7">#REF!</definedName>
    <definedName name="_S122_TNL_99_QA" localSheetId="8">#REF!</definedName>
    <definedName name="_S122_TNL_99_QA">#REF!</definedName>
    <definedName name="_S122_TNL_99_QG" localSheetId="6">#REF!</definedName>
    <definedName name="_S122_TNL_99_QG" localSheetId="7">#REF!</definedName>
    <definedName name="_S122_TNL_99_QG" localSheetId="8">#REF!</definedName>
    <definedName name="_S122_TNL_99_QG">#REF!</definedName>
    <definedName name="_S123_SKA_1_QA" localSheetId="6">#REF!</definedName>
    <definedName name="_S123_SKA_1_QA" localSheetId="7">#REF!</definedName>
    <definedName name="_S123_SKA_1_QA" localSheetId="8">#REF!</definedName>
    <definedName name="_S123_SKA_1_QA">#REF!</definedName>
    <definedName name="_S123_SKA_1_QG" localSheetId="6">#REF!</definedName>
    <definedName name="_S123_SKA_1_QG" localSheetId="7">#REF!</definedName>
    <definedName name="_S123_SKA_1_QG" localSheetId="8">#REF!</definedName>
    <definedName name="_S123_SKA_1_QG">#REF!</definedName>
    <definedName name="_S123_SKA_1_QM" localSheetId="6">#REF!</definedName>
    <definedName name="_S123_SKA_1_QM" localSheetId="7">#REF!</definedName>
    <definedName name="_S123_SKA_1_QM" localSheetId="8">#REF!</definedName>
    <definedName name="_S123_SKA_1_QM">#REF!</definedName>
    <definedName name="_S123_SKA_10_QA" localSheetId="6">#REF!</definedName>
    <definedName name="_S123_SKA_10_QA" localSheetId="7">#REF!</definedName>
    <definedName name="_S123_SKA_10_QA" localSheetId="8">#REF!</definedName>
    <definedName name="_S123_SKA_10_QA">#REF!</definedName>
    <definedName name="_S123_SKA_10_QG" localSheetId="6">#REF!</definedName>
    <definedName name="_S123_SKA_10_QG" localSheetId="7">#REF!</definedName>
    <definedName name="_S123_SKA_10_QG" localSheetId="8">#REF!</definedName>
    <definedName name="_S123_SKA_10_QG">#REF!</definedName>
    <definedName name="_S123_SKA_10_QM" localSheetId="6">#REF!</definedName>
    <definedName name="_S123_SKA_10_QM" localSheetId="7">#REF!</definedName>
    <definedName name="_S123_SKA_10_QM" localSheetId="8">#REF!</definedName>
    <definedName name="_S123_SKA_10_QM">#REF!</definedName>
    <definedName name="_S123_SKA_11_QA" localSheetId="6">#REF!</definedName>
    <definedName name="_S123_SKA_11_QA" localSheetId="7">#REF!</definedName>
    <definedName name="_S123_SKA_11_QA" localSheetId="8">#REF!</definedName>
    <definedName name="_S123_SKA_11_QA">#REF!</definedName>
    <definedName name="_S123_SKA_11_QG" localSheetId="6">#REF!</definedName>
    <definedName name="_S123_SKA_11_QG" localSheetId="7">#REF!</definedName>
    <definedName name="_S123_SKA_11_QG" localSheetId="8">#REF!</definedName>
    <definedName name="_S123_SKA_11_QG">#REF!</definedName>
    <definedName name="_S123_SKA_11_QM" localSheetId="6">#REF!</definedName>
    <definedName name="_S123_SKA_11_QM" localSheetId="7">#REF!</definedName>
    <definedName name="_S123_SKA_11_QM" localSheetId="8">#REF!</definedName>
    <definedName name="_S123_SKA_11_QM">#REF!</definedName>
    <definedName name="_S123_SKA_12_QA" localSheetId="6">#REF!</definedName>
    <definedName name="_S123_SKA_12_QA" localSheetId="7">#REF!</definedName>
    <definedName name="_S123_SKA_12_QA" localSheetId="8">#REF!</definedName>
    <definedName name="_S123_SKA_12_QA">#REF!</definedName>
    <definedName name="_S123_SKA_12_QG" localSheetId="6">#REF!</definedName>
    <definedName name="_S123_SKA_12_QG" localSheetId="7">#REF!</definedName>
    <definedName name="_S123_SKA_12_QG" localSheetId="8">#REF!</definedName>
    <definedName name="_S123_SKA_12_QG">#REF!</definedName>
    <definedName name="_S123_SKA_12_QM" localSheetId="6">#REF!</definedName>
    <definedName name="_S123_SKA_12_QM" localSheetId="7">#REF!</definedName>
    <definedName name="_S123_SKA_12_QM" localSheetId="8">#REF!</definedName>
    <definedName name="_S123_SKA_12_QM">#REF!</definedName>
    <definedName name="_S123_SKA_13_QA" localSheetId="6">#REF!</definedName>
    <definedName name="_S123_SKA_13_QA" localSheetId="7">#REF!</definedName>
    <definedName name="_S123_SKA_13_QA" localSheetId="8">#REF!</definedName>
    <definedName name="_S123_SKA_13_QA">#REF!</definedName>
    <definedName name="_S123_SKA_13_QG" localSheetId="6">#REF!</definedName>
    <definedName name="_S123_SKA_13_QG" localSheetId="7">#REF!</definedName>
    <definedName name="_S123_SKA_13_QG" localSheetId="8">#REF!</definedName>
    <definedName name="_S123_SKA_13_QG">#REF!</definedName>
    <definedName name="_S123_SKA_13_QM" localSheetId="6">#REF!</definedName>
    <definedName name="_S123_SKA_13_QM" localSheetId="7">#REF!</definedName>
    <definedName name="_S123_SKA_13_QM" localSheetId="8">#REF!</definedName>
    <definedName name="_S123_SKA_13_QM">#REF!</definedName>
    <definedName name="_S123_SKA_14_QA" localSheetId="6">#REF!</definedName>
    <definedName name="_S123_SKA_14_QA" localSheetId="7">#REF!</definedName>
    <definedName name="_S123_SKA_14_QA" localSheetId="8">#REF!</definedName>
    <definedName name="_S123_SKA_14_QA">#REF!</definedName>
    <definedName name="_S123_SKA_14_QG" localSheetId="6">#REF!</definedName>
    <definedName name="_S123_SKA_14_QG" localSheetId="7">#REF!</definedName>
    <definedName name="_S123_SKA_14_QG" localSheetId="8">#REF!</definedName>
    <definedName name="_S123_SKA_14_QG">#REF!</definedName>
    <definedName name="_S123_SKA_14_QM" localSheetId="6">#REF!</definedName>
    <definedName name="_S123_SKA_14_QM" localSheetId="7">#REF!</definedName>
    <definedName name="_S123_SKA_14_QM" localSheetId="8">#REF!</definedName>
    <definedName name="_S123_SKA_14_QM">#REF!</definedName>
    <definedName name="_S123_SKA_15_QA" localSheetId="6">#REF!</definedName>
    <definedName name="_S123_SKA_15_QA" localSheetId="7">#REF!</definedName>
    <definedName name="_S123_SKA_15_QA" localSheetId="8">#REF!</definedName>
    <definedName name="_S123_SKA_15_QA">#REF!</definedName>
    <definedName name="_S123_SKA_15_QG" localSheetId="6">#REF!</definedName>
    <definedName name="_S123_SKA_15_QG" localSheetId="7">#REF!</definedName>
    <definedName name="_S123_SKA_15_QG" localSheetId="8">#REF!</definedName>
    <definedName name="_S123_SKA_15_QG">#REF!</definedName>
    <definedName name="_S123_SKA_15_QM" localSheetId="6">#REF!</definedName>
    <definedName name="_S123_SKA_15_QM" localSheetId="7">#REF!</definedName>
    <definedName name="_S123_SKA_15_QM" localSheetId="8">#REF!</definedName>
    <definedName name="_S123_SKA_15_QM">#REF!</definedName>
    <definedName name="_S123_SKA_16_QA" localSheetId="6">#REF!</definedName>
    <definedName name="_S123_SKA_16_QA" localSheetId="7">#REF!</definedName>
    <definedName name="_S123_SKA_16_QA" localSheetId="8">#REF!</definedName>
    <definedName name="_S123_SKA_16_QA">#REF!</definedName>
    <definedName name="_S123_SKA_16_QG" localSheetId="6">#REF!</definedName>
    <definedName name="_S123_SKA_16_QG" localSheetId="7">#REF!</definedName>
    <definedName name="_S123_SKA_16_QG" localSheetId="8">#REF!</definedName>
    <definedName name="_S123_SKA_16_QG">#REF!</definedName>
    <definedName name="_S123_SKA_16_QM" localSheetId="6">#REF!</definedName>
    <definedName name="_S123_SKA_16_QM" localSheetId="7">#REF!</definedName>
    <definedName name="_S123_SKA_16_QM" localSheetId="8">#REF!</definedName>
    <definedName name="_S123_SKA_16_QM">#REF!</definedName>
    <definedName name="_S123_SKA_17_QA" localSheetId="6">#REF!</definedName>
    <definedName name="_S123_SKA_17_QA" localSheetId="7">#REF!</definedName>
    <definedName name="_S123_SKA_17_QA" localSheetId="8">#REF!</definedName>
    <definedName name="_S123_SKA_17_QA">#REF!</definedName>
    <definedName name="_S123_SKA_17_QG" localSheetId="6">#REF!</definedName>
    <definedName name="_S123_SKA_17_QG" localSheetId="7">#REF!</definedName>
    <definedName name="_S123_SKA_17_QG" localSheetId="8">#REF!</definedName>
    <definedName name="_S123_SKA_17_QG">#REF!</definedName>
    <definedName name="_S123_SKA_17_QM" localSheetId="6">#REF!</definedName>
    <definedName name="_S123_SKA_17_QM" localSheetId="7">#REF!</definedName>
    <definedName name="_S123_SKA_17_QM" localSheetId="8">#REF!</definedName>
    <definedName name="_S123_SKA_17_QM">#REF!</definedName>
    <definedName name="_S123_SKA_18_QA" localSheetId="6">#REF!</definedName>
    <definedName name="_S123_SKA_18_QA" localSheetId="7">#REF!</definedName>
    <definedName name="_S123_SKA_18_QA" localSheetId="8">#REF!</definedName>
    <definedName name="_S123_SKA_18_QA">#REF!</definedName>
    <definedName name="_S123_SKA_18_QG" localSheetId="6">#REF!</definedName>
    <definedName name="_S123_SKA_18_QG" localSheetId="7">#REF!</definedName>
    <definedName name="_S123_SKA_18_QG" localSheetId="8">#REF!</definedName>
    <definedName name="_S123_SKA_18_QG">#REF!</definedName>
    <definedName name="_S123_SKA_18_QM" localSheetId="6">#REF!</definedName>
    <definedName name="_S123_SKA_18_QM" localSheetId="7">#REF!</definedName>
    <definedName name="_S123_SKA_18_QM" localSheetId="8">#REF!</definedName>
    <definedName name="_S123_SKA_18_QM">#REF!</definedName>
    <definedName name="_S123_SKA_19_QA" localSheetId="6">#REF!</definedName>
    <definedName name="_S123_SKA_19_QA" localSheetId="7">#REF!</definedName>
    <definedName name="_S123_SKA_19_QA" localSheetId="8">#REF!</definedName>
    <definedName name="_S123_SKA_19_QA">#REF!</definedName>
    <definedName name="_S123_SKA_19_QG" localSheetId="6">#REF!</definedName>
    <definedName name="_S123_SKA_19_QG" localSheetId="7">#REF!</definedName>
    <definedName name="_S123_SKA_19_QG" localSheetId="8">#REF!</definedName>
    <definedName name="_S123_SKA_19_QG">#REF!</definedName>
    <definedName name="_S123_SKA_19_QM" localSheetId="6">#REF!</definedName>
    <definedName name="_S123_SKA_19_QM" localSheetId="7">#REF!</definedName>
    <definedName name="_S123_SKA_19_QM" localSheetId="8">#REF!</definedName>
    <definedName name="_S123_SKA_19_QM">#REF!</definedName>
    <definedName name="_S123_SKA_2_QA" localSheetId="6">#REF!</definedName>
    <definedName name="_S123_SKA_2_QA" localSheetId="7">#REF!</definedName>
    <definedName name="_S123_SKA_2_QA" localSheetId="8">#REF!</definedName>
    <definedName name="_S123_SKA_2_QA">#REF!</definedName>
    <definedName name="_S123_SKA_2_QG" localSheetId="6">#REF!</definedName>
    <definedName name="_S123_SKA_2_QG" localSheetId="7">#REF!</definedName>
    <definedName name="_S123_SKA_2_QG" localSheetId="8">#REF!</definedName>
    <definedName name="_S123_SKA_2_QG">#REF!</definedName>
    <definedName name="_S123_SKA_2_QM" localSheetId="6">#REF!</definedName>
    <definedName name="_S123_SKA_2_QM" localSheetId="7">#REF!</definedName>
    <definedName name="_S123_SKA_2_QM" localSheetId="8">#REF!</definedName>
    <definedName name="_S123_SKA_2_QM">#REF!</definedName>
    <definedName name="_S123_SKA_20_QA" localSheetId="6">#REF!</definedName>
    <definedName name="_S123_SKA_20_QA" localSheetId="7">#REF!</definedName>
    <definedName name="_S123_SKA_20_QA" localSheetId="8">#REF!</definedName>
    <definedName name="_S123_SKA_20_QA">#REF!</definedName>
    <definedName name="_S123_SKA_20_QG" localSheetId="6">#REF!</definedName>
    <definedName name="_S123_SKA_20_QG" localSheetId="7">#REF!</definedName>
    <definedName name="_S123_SKA_20_QG" localSheetId="8">#REF!</definedName>
    <definedName name="_S123_SKA_20_QG">#REF!</definedName>
    <definedName name="_S123_SKA_20_QM" localSheetId="6">#REF!</definedName>
    <definedName name="_S123_SKA_20_QM" localSheetId="7">#REF!</definedName>
    <definedName name="_S123_SKA_20_QM" localSheetId="8">#REF!</definedName>
    <definedName name="_S123_SKA_20_QM">#REF!</definedName>
    <definedName name="_S123_SKA_21_QA" localSheetId="6">#REF!</definedName>
    <definedName name="_S123_SKA_21_QA" localSheetId="7">#REF!</definedName>
    <definedName name="_S123_SKA_21_QA" localSheetId="8">#REF!</definedName>
    <definedName name="_S123_SKA_21_QA">#REF!</definedName>
    <definedName name="_S123_SKA_21_QG" localSheetId="6">#REF!</definedName>
    <definedName name="_S123_SKA_21_QG" localSheetId="7">#REF!</definedName>
    <definedName name="_S123_SKA_21_QG" localSheetId="8">#REF!</definedName>
    <definedName name="_S123_SKA_21_QG">#REF!</definedName>
    <definedName name="_S123_SKA_21_QM" localSheetId="6">#REF!</definedName>
    <definedName name="_S123_SKA_21_QM" localSheetId="7">#REF!</definedName>
    <definedName name="_S123_SKA_21_QM" localSheetId="8">#REF!</definedName>
    <definedName name="_S123_SKA_21_QM">#REF!</definedName>
    <definedName name="_S123_SKA_22_QA" localSheetId="6">#REF!</definedName>
    <definedName name="_S123_SKA_22_QA" localSheetId="7">#REF!</definedName>
    <definedName name="_S123_SKA_22_QA" localSheetId="8">#REF!</definedName>
    <definedName name="_S123_SKA_22_QA">#REF!</definedName>
    <definedName name="_S123_SKA_22_QG" localSheetId="6">#REF!</definedName>
    <definedName name="_S123_SKA_22_QG" localSheetId="7">#REF!</definedName>
    <definedName name="_S123_SKA_22_QG" localSheetId="8">#REF!</definedName>
    <definedName name="_S123_SKA_22_QG">#REF!</definedName>
    <definedName name="_S123_SKA_22_QM" localSheetId="6">#REF!</definedName>
    <definedName name="_S123_SKA_22_QM" localSheetId="7">#REF!</definedName>
    <definedName name="_S123_SKA_22_QM" localSheetId="8">#REF!</definedName>
    <definedName name="_S123_SKA_22_QM">#REF!</definedName>
    <definedName name="_S123_SKA_23_QA" localSheetId="6">#REF!</definedName>
    <definedName name="_S123_SKA_23_QA" localSheetId="7">#REF!</definedName>
    <definedName name="_S123_SKA_23_QA" localSheetId="8">#REF!</definedName>
    <definedName name="_S123_SKA_23_QA">#REF!</definedName>
    <definedName name="_S123_SKA_23_QG" localSheetId="6">#REF!</definedName>
    <definedName name="_S123_SKA_23_QG" localSheetId="7">#REF!</definedName>
    <definedName name="_S123_SKA_23_QG" localSheetId="8">#REF!</definedName>
    <definedName name="_S123_SKA_23_QG">#REF!</definedName>
    <definedName name="_S123_SKA_23_QM" localSheetId="6">#REF!</definedName>
    <definedName name="_S123_SKA_23_QM" localSheetId="7">#REF!</definedName>
    <definedName name="_S123_SKA_23_QM" localSheetId="8">#REF!</definedName>
    <definedName name="_S123_SKA_23_QM">#REF!</definedName>
    <definedName name="_S123_SKA_3_QA" localSheetId="6">#REF!</definedName>
    <definedName name="_S123_SKA_3_QA" localSheetId="7">#REF!</definedName>
    <definedName name="_S123_SKA_3_QA" localSheetId="8">#REF!</definedName>
    <definedName name="_S123_SKA_3_QA">#REF!</definedName>
    <definedName name="_S123_SKA_3_QG" localSheetId="6">#REF!</definedName>
    <definedName name="_S123_SKA_3_QG" localSheetId="7">#REF!</definedName>
    <definedName name="_S123_SKA_3_QG" localSheetId="8">#REF!</definedName>
    <definedName name="_S123_SKA_3_QG">#REF!</definedName>
    <definedName name="_S123_SKA_3_QM" localSheetId="6">#REF!</definedName>
    <definedName name="_S123_SKA_3_QM" localSheetId="7">#REF!</definedName>
    <definedName name="_S123_SKA_3_QM" localSheetId="8">#REF!</definedName>
    <definedName name="_S123_SKA_3_QM">#REF!</definedName>
    <definedName name="_S123_SKA_4_QA" localSheetId="6">#REF!</definedName>
    <definedName name="_S123_SKA_4_QA" localSheetId="7">#REF!</definedName>
    <definedName name="_S123_SKA_4_QA" localSheetId="8">#REF!</definedName>
    <definedName name="_S123_SKA_4_QA">#REF!</definedName>
    <definedName name="_S123_SKA_4_QG" localSheetId="6">#REF!</definedName>
    <definedName name="_S123_SKA_4_QG" localSheetId="7">#REF!</definedName>
    <definedName name="_S123_SKA_4_QG" localSheetId="8">#REF!</definedName>
    <definedName name="_S123_SKA_4_QG">#REF!</definedName>
    <definedName name="_S123_SKA_4_QM" localSheetId="6">#REF!</definedName>
    <definedName name="_S123_SKA_4_QM" localSheetId="7">#REF!</definedName>
    <definedName name="_S123_SKA_4_QM" localSheetId="8">#REF!</definedName>
    <definedName name="_S123_SKA_4_QM">#REF!</definedName>
    <definedName name="_S123_SKA_5_QA" localSheetId="6">#REF!</definedName>
    <definedName name="_S123_SKA_5_QA" localSheetId="7">#REF!</definedName>
    <definedName name="_S123_SKA_5_QA" localSheetId="8">#REF!</definedName>
    <definedName name="_S123_SKA_5_QA">#REF!</definedName>
    <definedName name="_S123_SKA_5_QG" localSheetId="6">#REF!</definedName>
    <definedName name="_S123_SKA_5_QG" localSheetId="7">#REF!</definedName>
    <definedName name="_S123_SKA_5_QG" localSheetId="8">#REF!</definedName>
    <definedName name="_S123_SKA_5_QG">#REF!</definedName>
    <definedName name="_S123_SKA_5_QM" localSheetId="6">#REF!</definedName>
    <definedName name="_S123_SKA_5_QM" localSheetId="7">#REF!</definedName>
    <definedName name="_S123_SKA_5_QM" localSheetId="8">#REF!</definedName>
    <definedName name="_S123_SKA_5_QM">#REF!</definedName>
    <definedName name="_S123_SKA_6_QA" localSheetId="6">#REF!</definedName>
    <definedName name="_S123_SKA_6_QA" localSheetId="7">#REF!</definedName>
    <definedName name="_S123_SKA_6_QA" localSheetId="8">#REF!</definedName>
    <definedName name="_S123_SKA_6_QA">#REF!</definedName>
    <definedName name="_S123_SKA_6_QG" localSheetId="6">#REF!</definedName>
    <definedName name="_S123_SKA_6_QG" localSheetId="7">#REF!</definedName>
    <definedName name="_S123_SKA_6_QG" localSheetId="8">#REF!</definedName>
    <definedName name="_S123_SKA_6_QG">#REF!</definedName>
    <definedName name="_S123_SKA_6_QM" localSheetId="6">#REF!</definedName>
    <definedName name="_S123_SKA_6_QM" localSheetId="7">#REF!</definedName>
    <definedName name="_S123_SKA_6_QM" localSheetId="8">#REF!</definedName>
    <definedName name="_S123_SKA_6_QM">#REF!</definedName>
    <definedName name="_S123_SKA_7_QA" localSheetId="6">#REF!</definedName>
    <definedName name="_S123_SKA_7_QA" localSheetId="7">#REF!</definedName>
    <definedName name="_S123_SKA_7_QA" localSheetId="8">#REF!</definedName>
    <definedName name="_S123_SKA_7_QA">#REF!</definedName>
    <definedName name="_S123_SKA_7_QG" localSheetId="6">#REF!</definedName>
    <definedName name="_S123_SKA_7_QG" localSheetId="7">#REF!</definedName>
    <definedName name="_S123_SKA_7_QG" localSheetId="8">#REF!</definedName>
    <definedName name="_S123_SKA_7_QG">#REF!</definedName>
    <definedName name="_S123_SKA_7_QM" localSheetId="6">#REF!</definedName>
    <definedName name="_S123_SKA_7_QM" localSheetId="7">#REF!</definedName>
    <definedName name="_S123_SKA_7_QM" localSheetId="8">#REF!</definedName>
    <definedName name="_S123_SKA_7_QM">#REF!</definedName>
    <definedName name="_S123_SKA_8_QA" localSheetId="6">#REF!</definedName>
    <definedName name="_S123_SKA_8_QA" localSheetId="7">#REF!</definedName>
    <definedName name="_S123_SKA_8_QA" localSheetId="8">#REF!</definedName>
    <definedName name="_S123_SKA_8_QA">#REF!</definedName>
    <definedName name="_S123_SKA_8_QG" localSheetId="6">#REF!</definedName>
    <definedName name="_S123_SKA_8_QG" localSheetId="7">#REF!</definedName>
    <definedName name="_S123_SKA_8_QG" localSheetId="8">#REF!</definedName>
    <definedName name="_S123_SKA_8_QG">#REF!</definedName>
    <definedName name="_S123_SKA_8_QM" localSheetId="6">#REF!</definedName>
    <definedName name="_S123_SKA_8_QM" localSheetId="7">#REF!</definedName>
    <definedName name="_S123_SKA_8_QM" localSheetId="8">#REF!</definedName>
    <definedName name="_S123_SKA_8_QM">#REF!</definedName>
    <definedName name="_S123_SKA_9_QA" localSheetId="6">#REF!</definedName>
    <definedName name="_S123_SKA_9_QA" localSheetId="7">#REF!</definedName>
    <definedName name="_S123_SKA_9_QA" localSheetId="8">#REF!</definedName>
    <definedName name="_S123_SKA_9_QA">#REF!</definedName>
    <definedName name="_S123_SKA_9_QG" localSheetId="6">#REF!</definedName>
    <definedName name="_S123_SKA_9_QG" localSheetId="7">#REF!</definedName>
    <definedName name="_S123_SKA_9_QG" localSheetId="8">#REF!</definedName>
    <definedName name="_S123_SKA_9_QG">#REF!</definedName>
    <definedName name="_S123_SKA_9_QM" localSheetId="6">#REF!</definedName>
    <definedName name="_S123_SKA_9_QM" localSheetId="7">#REF!</definedName>
    <definedName name="_S123_SKA_9_QM" localSheetId="8">#REF!</definedName>
    <definedName name="_S123_SKA_9_QM">#REF!</definedName>
    <definedName name="_S123_SKL_1_QA" localSheetId="6">#REF!</definedName>
    <definedName name="_S123_SKL_1_QA" localSheetId="7">#REF!</definedName>
    <definedName name="_S123_SKL_1_QA" localSheetId="8">#REF!</definedName>
    <definedName name="_S123_SKL_1_QA">#REF!</definedName>
    <definedName name="_S123_SKL_1_QG" localSheetId="6">#REF!</definedName>
    <definedName name="_S123_SKL_1_QG" localSheetId="7">#REF!</definedName>
    <definedName name="_S123_SKL_1_QG" localSheetId="8">#REF!</definedName>
    <definedName name="_S123_SKL_1_QG">#REF!</definedName>
    <definedName name="_S123_SKL_10_QA" localSheetId="6">#REF!</definedName>
    <definedName name="_S123_SKL_10_QA" localSheetId="7">#REF!</definedName>
    <definedName name="_S123_SKL_10_QA" localSheetId="8">#REF!</definedName>
    <definedName name="_S123_SKL_10_QA">#REF!</definedName>
    <definedName name="_S123_SKL_10_QG" localSheetId="6">#REF!</definedName>
    <definedName name="_S123_SKL_10_QG" localSheetId="7">#REF!</definedName>
    <definedName name="_S123_SKL_10_QG" localSheetId="8">#REF!</definedName>
    <definedName name="_S123_SKL_10_QG">#REF!</definedName>
    <definedName name="_S123_SKL_11_QA" localSheetId="6">#REF!</definedName>
    <definedName name="_S123_SKL_11_QA" localSheetId="7">#REF!</definedName>
    <definedName name="_S123_SKL_11_QA" localSheetId="8">#REF!</definedName>
    <definedName name="_S123_SKL_11_QA">#REF!</definedName>
    <definedName name="_S123_SKL_11_QG" localSheetId="6">#REF!</definedName>
    <definedName name="_S123_SKL_11_QG" localSheetId="7">#REF!</definedName>
    <definedName name="_S123_SKL_11_QG" localSheetId="8">#REF!</definedName>
    <definedName name="_S123_SKL_11_QG">#REF!</definedName>
    <definedName name="_S123_SKL_12_QA" localSheetId="6">#REF!</definedName>
    <definedName name="_S123_SKL_12_QA" localSheetId="7">#REF!</definedName>
    <definedName name="_S123_SKL_12_QA" localSheetId="8">#REF!</definedName>
    <definedName name="_S123_SKL_12_QA">#REF!</definedName>
    <definedName name="_S123_SKL_12_QG" localSheetId="6">#REF!</definedName>
    <definedName name="_S123_SKL_12_QG" localSheetId="7">#REF!</definedName>
    <definedName name="_S123_SKL_12_QG" localSheetId="8">#REF!</definedName>
    <definedName name="_S123_SKL_12_QG">#REF!</definedName>
    <definedName name="_S123_SKL_13_QA" localSheetId="6">#REF!</definedName>
    <definedName name="_S123_SKL_13_QA" localSheetId="7">#REF!</definedName>
    <definedName name="_S123_SKL_13_QA" localSheetId="8">#REF!</definedName>
    <definedName name="_S123_SKL_13_QA">#REF!</definedName>
    <definedName name="_S123_SKL_13_QG" localSheetId="6">#REF!</definedName>
    <definedName name="_S123_SKL_13_QG" localSheetId="7">#REF!</definedName>
    <definedName name="_S123_SKL_13_QG" localSheetId="8">#REF!</definedName>
    <definedName name="_S123_SKL_13_QG">#REF!</definedName>
    <definedName name="_S123_SKL_14_QA" localSheetId="6">#REF!</definedName>
    <definedName name="_S123_SKL_14_QA" localSheetId="7">#REF!</definedName>
    <definedName name="_S123_SKL_14_QA" localSheetId="8">#REF!</definedName>
    <definedName name="_S123_SKL_14_QA">#REF!</definedName>
    <definedName name="_S123_SKL_14_QG" localSheetId="6">#REF!</definedName>
    <definedName name="_S123_SKL_14_QG" localSheetId="7">#REF!</definedName>
    <definedName name="_S123_SKL_14_QG" localSheetId="8">#REF!</definedName>
    <definedName name="_S123_SKL_14_QG">#REF!</definedName>
    <definedName name="_S123_SKL_15_QA" localSheetId="6">#REF!</definedName>
    <definedName name="_S123_SKL_15_QA" localSheetId="7">#REF!</definedName>
    <definedName name="_S123_SKL_15_QA" localSheetId="8">#REF!</definedName>
    <definedName name="_S123_SKL_15_QA">#REF!</definedName>
    <definedName name="_S123_SKL_15_QG" localSheetId="6">#REF!</definedName>
    <definedName name="_S123_SKL_15_QG" localSheetId="7">#REF!</definedName>
    <definedName name="_S123_SKL_15_QG" localSheetId="8">#REF!</definedName>
    <definedName name="_S123_SKL_15_QG">#REF!</definedName>
    <definedName name="_S123_SKL_16_QA" localSheetId="6">#REF!</definedName>
    <definedName name="_S123_SKL_16_QA" localSheetId="7">#REF!</definedName>
    <definedName name="_S123_SKL_16_QA" localSheetId="8">#REF!</definedName>
    <definedName name="_S123_SKL_16_QA">#REF!</definedName>
    <definedName name="_S123_SKL_16_QG" localSheetId="6">#REF!</definedName>
    <definedName name="_S123_SKL_16_QG" localSheetId="7">#REF!</definedName>
    <definedName name="_S123_SKL_16_QG" localSheetId="8">#REF!</definedName>
    <definedName name="_S123_SKL_16_QG">#REF!</definedName>
    <definedName name="_S123_SKL_17_QA" localSheetId="6">#REF!</definedName>
    <definedName name="_S123_SKL_17_QA" localSheetId="7">#REF!</definedName>
    <definedName name="_S123_SKL_17_QA" localSheetId="8">#REF!</definedName>
    <definedName name="_S123_SKL_17_QA">#REF!</definedName>
    <definedName name="_S123_SKL_17_QG" localSheetId="6">#REF!</definedName>
    <definedName name="_S123_SKL_17_QG" localSheetId="7">#REF!</definedName>
    <definedName name="_S123_SKL_17_QG" localSheetId="8">#REF!</definedName>
    <definedName name="_S123_SKL_17_QG">#REF!</definedName>
    <definedName name="_S123_SKL_18_QA" localSheetId="6">#REF!</definedName>
    <definedName name="_S123_SKL_18_QA" localSheetId="7">#REF!</definedName>
    <definedName name="_S123_SKL_18_QA" localSheetId="8">#REF!</definedName>
    <definedName name="_S123_SKL_18_QA">#REF!</definedName>
    <definedName name="_S123_SKL_18_QG" localSheetId="6">#REF!</definedName>
    <definedName name="_S123_SKL_18_QG" localSheetId="7">#REF!</definedName>
    <definedName name="_S123_SKL_18_QG" localSheetId="8">#REF!</definedName>
    <definedName name="_S123_SKL_18_QG">#REF!</definedName>
    <definedName name="_S123_SKL_19_QA" localSheetId="6">#REF!</definedName>
    <definedName name="_S123_SKL_19_QA" localSheetId="7">#REF!</definedName>
    <definedName name="_S123_SKL_19_QA" localSheetId="8">#REF!</definedName>
    <definedName name="_S123_SKL_19_QA">#REF!</definedName>
    <definedName name="_S123_SKL_19_QG" localSheetId="6">#REF!</definedName>
    <definedName name="_S123_SKL_19_QG" localSheetId="7">#REF!</definedName>
    <definedName name="_S123_SKL_19_QG" localSheetId="8">#REF!</definedName>
    <definedName name="_S123_SKL_19_QG">#REF!</definedName>
    <definedName name="_S123_SKL_20_QA" localSheetId="6">#REF!</definedName>
    <definedName name="_S123_SKL_20_QA" localSheetId="7">#REF!</definedName>
    <definedName name="_S123_SKL_20_QA" localSheetId="8">#REF!</definedName>
    <definedName name="_S123_SKL_20_QA">#REF!</definedName>
    <definedName name="_S123_SKL_20_QG" localSheetId="6">#REF!</definedName>
    <definedName name="_S123_SKL_20_QG" localSheetId="7">#REF!</definedName>
    <definedName name="_S123_SKL_20_QG" localSheetId="8">#REF!</definedName>
    <definedName name="_S123_SKL_20_QG">#REF!</definedName>
    <definedName name="_S123_SKL_21_QA" localSheetId="6">#REF!</definedName>
    <definedName name="_S123_SKL_21_QA" localSheetId="7">#REF!</definedName>
    <definedName name="_S123_SKL_21_QA" localSheetId="8">#REF!</definedName>
    <definedName name="_S123_SKL_21_QA">#REF!</definedName>
    <definedName name="_S123_SKL_21_QG" localSheetId="6">#REF!</definedName>
    <definedName name="_S123_SKL_21_QG" localSheetId="7">#REF!</definedName>
    <definedName name="_S123_SKL_21_QG" localSheetId="8">#REF!</definedName>
    <definedName name="_S123_SKL_21_QG">#REF!</definedName>
    <definedName name="_S123_SKL_22_QA" localSheetId="6">#REF!</definedName>
    <definedName name="_S123_SKL_22_QA" localSheetId="7">#REF!</definedName>
    <definedName name="_S123_SKL_22_QA" localSheetId="8">#REF!</definedName>
    <definedName name="_S123_SKL_22_QA">#REF!</definedName>
    <definedName name="_S123_SKL_22_QG" localSheetId="6">#REF!</definedName>
    <definedName name="_S123_SKL_22_QG" localSheetId="7">#REF!</definedName>
    <definedName name="_S123_SKL_22_QG" localSheetId="8">#REF!</definedName>
    <definedName name="_S123_SKL_22_QG">#REF!</definedName>
    <definedName name="_S123_SKL_23_QA" localSheetId="6">#REF!</definedName>
    <definedName name="_S123_SKL_23_QA" localSheetId="7">#REF!</definedName>
    <definedName name="_S123_SKL_23_QA" localSheetId="8">#REF!</definedName>
    <definedName name="_S123_SKL_23_QA">#REF!</definedName>
    <definedName name="_S123_SKL_23_QG" localSheetId="6">#REF!</definedName>
    <definedName name="_S123_SKL_23_QG" localSheetId="7">#REF!</definedName>
    <definedName name="_S123_SKL_23_QG" localSheetId="8">#REF!</definedName>
    <definedName name="_S123_SKL_23_QG">#REF!</definedName>
    <definedName name="_S123_SKL_3_QA" localSheetId="6">#REF!</definedName>
    <definedName name="_S123_SKL_3_QA" localSheetId="7">#REF!</definedName>
    <definedName name="_S123_SKL_3_QA" localSheetId="8">#REF!</definedName>
    <definedName name="_S123_SKL_3_QA">#REF!</definedName>
    <definedName name="_S123_SKL_3_QG" localSheetId="6">#REF!</definedName>
    <definedName name="_S123_SKL_3_QG" localSheetId="7">#REF!</definedName>
    <definedName name="_S123_SKL_3_QG" localSheetId="8">#REF!</definedName>
    <definedName name="_S123_SKL_3_QG">#REF!</definedName>
    <definedName name="_S123_SKL_4_QA" localSheetId="6">#REF!</definedName>
    <definedName name="_S123_SKL_4_QA" localSheetId="7">#REF!</definedName>
    <definedName name="_S123_SKL_4_QA" localSheetId="8">#REF!</definedName>
    <definedName name="_S123_SKL_4_QA">#REF!</definedName>
    <definedName name="_S123_SKL_4_QG" localSheetId="6">#REF!</definedName>
    <definedName name="_S123_SKL_4_QG" localSheetId="7">#REF!</definedName>
    <definedName name="_S123_SKL_4_QG" localSheetId="8">#REF!</definedName>
    <definedName name="_S123_SKL_4_QG">#REF!</definedName>
    <definedName name="_S123_SKL_5_QA" localSheetId="6">#REF!</definedName>
    <definedName name="_S123_SKL_5_QA" localSheetId="7">#REF!</definedName>
    <definedName name="_S123_SKL_5_QA" localSheetId="8">#REF!</definedName>
    <definedName name="_S123_SKL_5_QA">#REF!</definedName>
    <definedName name="_S123_SKL_5_QG" localSheetId="6">#REF!</definedName>
    <definedName name="_S123_SKL_5_QG" localSheetId="7">#REF!</definedName>
    <definedName name="_S123_SKL_5_QG" localSheetId="8">#REF!</definedName>
    <definedName name="_S123_SKL_5_QG">#REF!</definedName>
    <definedName name="_S123_SKL_6_QA" localSheetId="6">#REF!</definedName>
    <definedName name="_S123_SKL_6_QA" localSheetId="7">#REF!</definedName>
    <definedName name="_S123_SKL_6_QA" localSheetId="8">#REF!</definedName>
    <definedName name="_S123_SKL_6_QA">#REF!</definedName>
    <definedName name="_S123_SKL_6_QG" localSheetId="6">#REF!</definedName>
    <definedName name="_S123_SKL_6_QG" localSheetId="7">#REF!</definedName>
    <definedName name="_S123_SKL_6_QG" localSheetId="8">#REF!</definedName>
    <definedName name="_S123_SKL_6_QG">#REF!</definedName>
    <definedName name="_S123_SKL_7_QA" localSheetId="6">#REF!</definedName>
    <definedName name="_S123_SKL_7_QA" localSheetId="7">#REF!</definedName>
    <definedName name="_S123_SKL_7_QA" localSheetId="8">#REF!</definedName>
    <definedName name="_S123_SKL_7_QA">#REF!</definedName>
    <definedName name="_S123_SKL_7_QG" localSheetId="6">#REF!</definedName>
    <definedName name="_S123_SKL_7_QG" localSheetId="7">#REF!</definedName>
    <definedName name="_S123_SKL_7_QG" localSheetId="8">#REF!</definedName>
    <definedName name="_S123_SKL_7_QG">#REF!</definedName>
    <definedName name="_S123_SKL_8_QA" localSheetId="6">#REF!</definedName>
    <definedName name="_S123_SKL_8_QA" localSheetId="7">#REF!</definedName>
    <definedName name="_S123_SKL_8_QA" localSheetId="8">#REF!</definedName>
    <definedName name="_S123_SKL_8_QA">#REF!</definedName>
    <definedName name="_S123_SKL_8_QG" localSheetId="6">#REF!</definedName>
    <definedName name="_S123_SKL_8_QG" localSheetId="7">#REF!</definedName>
    <definedName name="_S123_SKL_8_QG" localSheetId="8">#REF!</definedName>
    <definedName name="_S123_SKL_8_QG">#REF!</definedName>
    <definedName name="_S123_SKL_9_QA" localSheetId="6">#REF!</definedName>
    <definedName name="_S123_SKL_9_QA" localSheetId="7">#REF!</definedName>
    <definedName name="_S123_SKL_9_QA" localSheetId="8">#REF!</definedName>
    <definedName name="_S123_SKL_9_QA">#REF!</definedName>
    <definedName name="_S123_SKL_9_QG" localSheetId="6">#REF!</definedName>
    <definedName name="_S123_SKL_9_QG" localSheetId="7">#REF!</definedName>
    <definedName name="_S123_SKL_9_QG" localSheetId="8">#REF!</definedName>
    <definedName name="_S123_SKL_9_QG">#REF!</definedName>
    <definedName name="_S123_SKL_99_QA" localSheetId="6">#REF!</definedName>
    <definedName name="_S123_SKL_99_QA" localSheetId="7">#REF!</definedName>
    <definedName name="_S123_SKL_99_QA" localSheetId="8">#REF!</definedName>
    <definedName name="_S123_SKL_99_QA">#REF!</definedName>
    <definedName name="_S123_SKL_99_QG" localSheetId="6">#REF!</definedName>
    <definedName name="_S123_SKL_99_QG" localSheetId="7">#REF!</definedName>
    <definedName name="_S123_SKL_99_QG" localSheetId="8">#REF!</definedName>
    <definedName name="_S123_SKL_99_QG">#REF!</definedName>
    <definedName name="_S123_SNA_1_QA" localSheetId="6">#REF!</definedName>
    <definedName name="_S123_SNA_1_QA" localSheetId="7">#REF!</definedName>
    <definedName name="_S123_SNA_1_QA" localSheetId="8">#REF!</definedName>
    <definedName name="_S123_SNA_1_QA">#REF!</definedName>
    <definedName name="_S123_SNA_1_QG" localSheetId="6">#REF!</definedName>
    <definedName name="_S123_SNA_1_QG" localSheetId="7">#REF!</definedName>
    <definedName name="_S123_SNA_1_QG" localSheetId="8">#REF!</definedName>
    <definedName name="_S123_SNA_1_QG">#REF!</definedName>
    <definedName name="_S123_SNA_10_QA" localSheetId="6">#REF!</definedName>
    <definedName name="_S123_SNA_10_QA" localSheetId="7">#REF!</definedName>
    <definedName name="_S123_SNA_10_QA" localSheetId="8">#REF!</definedName>
    <definedName name="_S123_SNA_10_QA">#REF!</definedName>
    <definedName name="_S123_SNA_10_QG" localSheetId="6">#REF!</definedName>
    <definedName name="_S123_SNA_10_QG" localSheetId="7">#REF!</definedName>
    <definedName name="_S123_SNA_10_QG" localSheetId="8">#REF!</definedName>
    <definedName name="_S123_SNA_10_QG">#REF!</definedName>
    <definedName name="_S123_SNA_11_QA" localSheetId="6">#REF!</definedName>
    <definedName name="_S123_SNA_11_QA" localSheetId="7">#REF!</definedName>
    <definedName name="_S123_SNA_11_QA" localSheetId="8">#REF!</definedName>
    <definedName name="_S123_SNA_11_QA">#REF!</definedName>
    <definedName name="_S123_SNA_11_QG" localSheetId="6">#REF!</definedName>
    <definedName name="_S123_SNA_11_QG" localSheetId="7">#REF!</definedName>
    <definedName name="_S123_SNA_11_QG" localSheetId="8">#REF!</definedName>
    <definedName name="_S123_SNA_11_QG">#REF!</definedName>
    <definedName name="_S123_SNA_12_QA" localSheetId="6">#REF!</definedName>
    <definedName name="_S123_SNA_12_QA" localSheetId="7">#REF!</definedName>
    <definedName name="_S123_SNA_12_QA" localSheetId="8">#REF!</definedName>
    <definedName name="_S123_SNA_12_QA">#REF!</definedName>
    <definedName name="_S123_SNA_12_QG" localSheetId="6">#REF!</definedName>
    <definedName name="_S123_SNA_12_QG" localSheetId="7">#REF!</definedName>
    <definedName name="_S123_SNA_12_QG" localSheetId="8">#REF!</definedName>
    <definedName name="_S123_SNA_12_QG">#REF!</definedName>
    <definedName name="_S123_SNA_13_QA" localSheetId="6">#REF!</definedName>
    <definedName name="_S123_SNA_13_QA" localSheetId="7">#REF!</definedName>
    <definedName name="_S123_SNA_13_QA" localSheetId="8">#REF!</definedName>
    <definedName name="_S123_SNA_13_QA">#REF!</definedName>
    <definedName name="_S123_SNA_13_QG" localSheetId="6">#REF!</definedName>
    <definedName name="_S123_SNA_13_QG" localSheetId="7">#REF!</definedName>
    <definedName name="_S123_SNA_13_QG" localSheetId="8">#REF!</definedName>
    <definedName name="_S123_SNA_13_QG">#REF!</definedName>
    <definedName name="_S123_SNA_14_QA" localSheetId="6">#REF!</definedName>
    <definedName name="_S123_SNA_14_QA" localSheetId="7">#REF!</definedName>
    <definedName name="_S123_SNA_14_QA" localSheetId="8">#REF!</definedName>
    <definedName name="_S123_SNA_14_QA">#REF!</definedName>
    <definedName name="_S123_SNA_14_QG" localSheetId="6">#REF!</definedName>
    <definedName name="_S123_SNA_14_QG" localSheetId="7">#REF!</definedName>
    <definedName name="_S123_SNA_14_QG" localSheetId="8">#REF!</definedName>
    <definedName name="_S123_SNA_14_QG">#REF!</definedName>
    <definedName name="_S123_SNA_15_QA" localSheetId="6">#REF!</definedName>
    <definedName name="_S123_SNA_15_QA" localSheetId="7">#REF!</definedName>
    <definedName name="_S123_SNA_15_QA" localSheetId="8">#REF!</definedName>
    <definedName name="_S123_SNA_15_QA">#REF!</definedName>
    <definedName name="_S123_SNA_15_QG" localSheetId="6">#REF!</definedName>
    <definedName name="_S123_SNA_15_QG" localSheetId="7">#REF!</definedName>
    <definedName name="_S123_SNA_15_QG" localSheetId="8">#REF!</definedName>
    <definedName name="_S123_SNA_15_QG">#REF!</definedName>
    <definedName name="_S123_SNA_16_QA" localSheetId="6">#REF!</definedName>
    <definedName name="_S123_SNA_16_QA" localSheetId="7">#REF!</definedName>
    <definedName name="_S123_SNA_16_QA" localSheetId="8">#REF!</definedName>
    <definedName name="_S123_SNA_16_QA">#REF!</definedName>
    <definedName name="_S123_SNA_16_QG" localSheetId="6">#REF!</definedName>
    <definedName name="_S123_SNA_16_QG" localSheetId="7">#REF!</definedName>
    <definedName name="_S123_SNA_16_QG" localSheetId="8">#REF!</definedName>
    <definedName name="_S123_SNA_16_QG">#REF!</definedName>
    <definedName name="_S123_SNA_17_QA" localSheetId="6">#REF!</definedName>
    <definedName name="_S123_SNA_17_QA" localSheetId="7">#REF!</definedName>
    <definedName name="_S123_SNA_17_QA" localSheetId="8">#REF!</definedName>
    <definedName name="_S123_SNA_17_QA">#REF!</definedName>
    <definedName name="_S123_SNA_17_QG" localSheetId="6">#REF!</definedName>
    <definedName name="_S123_SNA_17_QG" localSheetId="7">#REF!</definedName>
    <definedName name="_S123_SNA_17_QG" localSheetId="8">#REF!</definedName>
    <definedName name="_S123_SNA_17_QG">#REF!</definedName>
    <definedName name="_S123_SNA_18_QA" localSheetId="6">#REF!</definedName>
    <definedName name="_S123_SNA_18_QA" localSheetId="7">#REF!</definedName>
    <definedName name="_S123_SNA_18_QA" localSheetId="8">#REF!</definedName>
    <definedName name="_S123_SNA_18_QA">#REF!</definedName>
    <definedName name="_S123_SNA_18_QG" localSheetId="6">#REF!</definedName>
    <definedName name="_S123_SNA_18_QG" localSheetId="7">#REF!</definedName>
    <definedName name="_S123_SNA_18_QG" localSheetId="8">#REF!</definedName>
    <definedName name="_S123_SNA_18_QG">#REF!</definedName>
    <definedName name="_S123_SNA_19_QA" localSheetId="6">#REF!</definedName>
    <definedName name="_S123_SNA_19_QA" localSheetId="7">#REF!</definedName>
    <definedName name="_S123_SNA_19_QA" localSheetId="8">#REF!</definedName>
    <definedName name="_S123_SNA_19_QA">#REF!</definedName>
    <definedName name="_S123_SNA_19_QG" localSheetId="6">#REF!</definedName>
    <definedName name="_S123_SNA_19_QG" localSheetId="7">#REF!</definedName>
    <definedName name="_S123_SNA_19_QG" localSheetId="8">#REF!</definedName>
    <definedName name="_S123_SNA_19_QG">#REF!</definedName>
    <definedName name="_S123_SNA_2_QA" localSheetId="6">#REF!</definedName>
    <definedName name="_S123_SNA_2_QA" localSheetId="7">#REF!</definedName>
    <definedName name="_S123_SNA_2_QA" localSheetId="8">#REF!</definedName>
    <definedName name="_S123_SNA_2_QA">#REF!</definedName>
    <definedName name="_S123_SNA_2_QG" localSheetId="6">#REF!</definedName>
    <definedName name="_S123_SNA_2_QG" localSheetId="7">#REF!</definedName>
    <definedName name="_S123_SNA_2_QG" localSheetId="8">#REF!</definedName>
    <definedName name="_S123_SNA_2_QG">#REF!</definedName>
    <definedName name="_S123_SNA_20_QA" localSheetId="6">#REF!</definedName>
    <definedName name="_S123_SNA_20_QA" localSheetId="7">#REF!</definedName>
    <definedName name="_S123_SNA_20_QA" localSheetId="8">#REF!</definedName>
    <definedName name="_S123_SNA_20_QA">#REF!</definedName>
    <definedName name="_S123_SNA_20_QG" localSheetId="6">#REF!</definedName>
    <definedName name="_S123_SNA_20_QG" localSheetId="7">#REF!</definedName>
    <definedName name="_S123_SNA_20_QG" localSheetId="8">#REF!</definedName>
    <definedName name="_S123_SNA_20_QG">#REF!</definedName>
    <definedName name="_S123_SNA_21_QA" localSheetId="6">#REF!</definedName>
    <definedName name="_S123_SNA_21_QA" localSheetId="7">#REF!</definedName>
    <definedName name="_S123_SNA_21_QA" localSheetId="8">#REF!</definedName>
    <definedName name="_S123_SNA_21_QA">#REF!</definedName>
    <definedName name="_S123_SNA_21_QG" localSheetId="6">#REF!</definedName>
    <definedName name="_S123_SNA_21_QG" localSheetId="7">#REF!</definedName>
    <definedName name="_S123_SNA_21_QG" localSheetId="8">#REF!</definedName>
    <definedName name="_S123_SNA_21_QG">#REF!</definedName>
    <definedName name="_S123_SNA_22_QA" localSheetId="6">#REF!</definedName>
    <definedName name="_S123_SNA_22_QA" localSheetId="7">#REF!</definedName>
    <definedName name="_S123_SNA_22_QA" localSheetId="8">#REF!</definedName>
    <definedName name="_S123_SNA_22_QA">#REF!</definedName>
    <definedName name="_S123_SNA_22_QG" localSheetId="6">#REF!</definedName>
    <definedName name="_S123_SNA_22_QG" localSheetId="7">#REF!</definedName>
    <definedName name="_S123_SNA_22_QG" localSheetId="8">#REF!</definedName>
    <definedName name="_S123_SNA_22_QG">#REF!</definedName>
    <definedName name="_S123_SNA_23_QA" localSheetId="6">#REF!</definedName>
    <definedName name="_S123_SNA_23_QA" localSheetId="7">#REF!</definedName>
    <definedName name="_S123_SNA_23_QA" localSheetId="8">#REF!</definedName>
    <definedName name="_S123_SNA_23_QA">#REF!</definedName>
    <definedName name="_S123_SNA_23_QG" localSheetId="6">#REF!</definedName>
    <definedName name="_S123_SNA_23_QG" localSheetId="7">#REF!</definedName>
    <definedName name="_S123_SNA_23_QG" localSheetId="8">#REF!</definedName>
    <definedName name="_S123_SNA_23_QG">#REF!</definedName>
    <definedName name="_S123_SNA_3_QA" localSheetId="6">#REF!</definedName>
    <definedName name="_S123_SNA_3_QA" localSheetId="7">#REF!</definedName>
    <definedName name="_S123_SNA_3_QA" localSheetId="8">#REF!</definedName>
    <definedName name="_S123_SNA_3_QA">#REF!</definedName>
    <definedName name="_S123_SNA_3_QG" localSheetId="6">#REF!</definedName>
    <definedName name="_S123_SNA_3_QG" localSheetId="7">#REF!</definedName>
    <definedName name="_S123_SNA_3_QG" localSheetId="8">#REF!</definedName>
    <definedName name="_S123_SNA_3_QG">#REF!</definedName>
    <definedName name="_S123_SNA_4_QA" localSheetId="6">#REF!</definedName>
    <definedName name="_S123_SNA_4_QA" localSheetId="7">#REF!</definedName>
    <definedName name="_S123_SNA_4_QA" localSheetId="8">#REF!</definedName>
    <definedName name="_S123_SNA_4_QA">#REF!</definedName>
    <definedName name="_S123_SNA_4_QG" localSheetId="6">#REF!</definedName>
    <definedName name="_S123_SNA_4_QG" localSheetId="7">#REF!</definedName>
    <definedName name="_S123_SNA_4_QG" localSheetId="8">#REF!</definedName>
    <definedName name="_S123_SNA_4_QG">#REF!</definedName>
    <definedName name="_S123_SNA_5_QA" localSheetId="6">#REF!</definedName>
    <definedName name="_S123_SNA_5_QA" localSheetId="7">#REF!</definedName>
    <definedName name="_S123_SNA_5_QA" localSheetId="8">#REF!</definedName>
    <definedName name="_S123_SNA_5_QA">#REF!</definedName>
    <definedName name="_S123_SNA_5_QG" localSheetId="6">#REF!</definedName>
    <definedName name="_S123_SNA_5_QG" localSheetId="7">#REF!</definedName>
    <definedName name="_S123_SNA_5_QG" localSheetId="8">#REF!</definedName>
    <definedName name="_S123_SNA_5_QG">#REF!</definedName>
    <definedName name="_S123_SNA_6_QA" localSheetId="6">#REF!</definedName>
    <definedName name="_S123_SNA_6_QA" localSheetId="7">#REF!</definedName>
    <definedName name="_S123_SNA_6_QA" localSheetId="8">#REF!</definedName>
    <definedName name="_S123_SNA_6_QA">#REF!</definedName>
    <definedName name="_S123_SNA_6_QG" localSheetId="6">#REF!</definedName>
    <definedName name="_S123_SNA_6_QG" localSheetId="7">#REF!</definedName>
    <definedName name="_S123_SNA_6_QG" localSheetId="8">#REF!</definedName>
    <definedName name="_S123_SNA_6_QG">#REF!</definedName>
    <definedName name="_S123_SNA_7_QA" localSheetId="6">#REF!</definedName>
    <definedName name="_S123_SNA_7_QA" localSheetId="7">#REF!</definedName>
    <definedName name="_S123_SNA_7_QA" localSheetId="8">#REF!</definedName>
    <definedName name="_S123_SNA_7_QA">#REF!</definedName>
    <definedName name="_S123_SNA_7_QG" localSheetId="6">#REF!</definedName>
    <definedName name="_S123_SNA_7_QG" localSheetId="7">#REF!</definedName>
    <definedName name="_S123_SNA_7_QG" localSheetId="8">#REF!</definedName>
    <definedName name="_S123_SNA_7_QG">#REF!</definedName>
    <definedName name="_S123_SNA_8_QA" localSheetId="6">#REF!</definedName>
    <definedName name="_S123_SNA_8_QA" localSheetId="7">#REF!</definedName>
    <definedName name="_S123_SNA_8_QA" localSheetId="8">#REF!</definedName>
    <definedName name="_S123_SNA_8_QA">#REF!</definedName>
    <definedName name="_S123_SNA_8_QG" localSheetId="6">#REF!</definedName>
    <definedName name="_S123_SNA_8_QG" localSheetId="7">#REF!</definedName>
    <definedName name="_S123_SNA_8_QG" localSheetId="8">#REF!</definedName>
    <definedName name="_S123_SNA_8_QG">#REF!</definedName>
    <definedName name="_S123_SNA_9_QA" localSheetId="6">#REF!</definedName>
    <definedName name="_S123_SNA_9_QA" localSheetId="7">#REF!</definedName>
    <definedName name="_S123_SNA_9_QA" localSheetId="8">#REF!</definedName>
    <definedName name="_S123_SNA_9_QA">#REF!</definedName>
    <definedName name="_S123_SNA_9_QG" localSheetId="6">#REF!</definedName>
    <definedName name="_S123_SNA_9_QG" localSheetId="7">#REF!</definedName>
    <definedName name="_S123_SNA_9_QG" localSheetId="8">#REF!</definedName>
    <definedName name="_S123_SNA_9_QG">#REF!</definedName>
    <definedName name="_S123_SNL_1_QA" localSheetId="6">#REF!</definedName>
    <definedName name="_S123_SNL_1_QA" localSheetId="7">#REF!</definedName>
    <definedName name="_S123_SNL_1_QA" localSheetId="8">#REF!</definedName>
    <definedName name="_S123_SNL_1_QA">#REF!</definedName>
    <definedName name="_S123_SNL_1_QG" localSheetId="6">#REF!</definedName>
    <definedName name="_S123_SNL_1_QG" localSheetId="7">#REF!</definedName>
    <definedName name="_S123_SNL_1_QG" localSheetId="8">#REF!</definedName>
    <definedName name="_S123_SNL_1_QG">#REF!</definedName>
    <definedName name="_S123_SNL_10_QA" localSheetId="6">#REF!</definedName>
    <definedName name="_S123_SNL_10_QA" localSheetId="7">#REF!</definedName>
    <definedName name="_S123_SNL_10_QA" localSheetId="8">#REF!</definedName>
    <definedName name="_S123_SNL_10_QA">#REF!</definedName>
    <definedName name="_S123_SNL_10_QG" localSheetId="6">#REF!</definedName>
    <definedName name="_S123_SNL_10_QG" localSheetId="7">#REF!</definedName>
    <definedName name="_S123_SNL_10_QG" localSheetId="8">#REF!</definedName>
    <definedName name="_S123_SNL_10_QG">#REF!</definedName>
    <definedName name="_S123_SNL_11_QA" localSheetId="6">#REF!</definedName>
    <definedName name="_S123_SNL_11_QA" localSheetId="7">#REF!</definedName>
    <definedName name="_S123_SNL_11_QA" localSheetId="8">#REF!</definedName>
    <definedName name="_S123_SNL_11_QA">#REF!</definedName>
    <definedName name="_S123_SNL_11_QG" localSheetId="6">#REF!</definedName>
    <definedName name="_S123_SNL_11_QG" localSheetId="7">#REF!</definedName>
    <definedName name="_S123_SNL_11_QG" localSheetId="8">#REF!</definedName>
    <definedName name="_S123_SNL_11_QG">#REF!</definedName>
    <definedName name="_S123_SNL_12_QA" localSheetId="6">#REF!</definedName>
    <definedName name="_S123_SNL_12_QA" localSheetId="7">#REF!</definedName>
    <definedName name="_S123_SNL_12_QA" localSheetId="8">#REF!</definedName>
    <definedName name="_S123_SNL_12_QA">#REF!</definedName>
    <definedName name="_S123_SNL_12_QG" localSheetId="6">#REF!</definedName>
    <definedName name="_S123_SNL_12_QG" localSheetId="7">#REF!</definedName>
    <definedName name="_S123_SNL_12_QG" localSheetId="8">#REF!</definedName>
    <definedName name="_S123_SNL_12_QG">#REF!</definedName>
    <definedName name="_S123_SNL_13_QA" localSheetId="6">#REF!</definedName>
    <definedName name="_S123_SNL_13_QA" localSheetId="7">#REF!</definedName>
    <definedName name="_S123_SNL_13_QA" localSheetId="8">#REF!</definedName>
    <definedName name="_S123_SNL_13_QA">#REF!</definedName>
    <definedName name="_S123_SNL_13_QG" localSheetId="6">#REF!</definedName>
    <definedName name="_S123_SNL_13_QG" localSheetId="7">#REF!</definedName>
    <definedName name="_S123_SNL_13_QG" localSheetId="8">#REF!</definedName>
    <definedName name="_S123_SNL_13_QG">#REF!</definedName>
    <definedName name="_S123_SNL_14_QA" localSheetId="6">#REF!</definedName>
    <definedName name="_S123_SNL_14_QA" localSheetId="7">#REF!</definedName>
    <definedName name="_S123_SNL_14_QA" localSheetId="8">#REF!</definedName>
    <definedName name="_S123_SNL_14_QA">#REF!</definedName>
    <definedName name="_S123_SNL_14_QG" localSheetId="6">#REF!</definedName>
    <definedName name="_S123_SNL_14_QG" localSheetId="7">#REF!</definedName>
    <definedName name="_S123_SNL_14_QG" localSheetId="8">#REF!</definedName>
    <definedName name="_S123_SNL_14_QG">#REF!</definedName>
    <definedName name="_S123_SNL_15_QA" localSheetId="6">#REF!</definedName>
    <definedName name="_S123_SNL_15_QA" localSheetId="7">#REF!</definedName>
    <definedName name="_S123_SNL_15_QA" localSheetId="8">#REF!</definedName>
    <definedName name="_S123_SNL_15_QA">#REF!</definedName>
    <definedName name="_S123_SNL_15_QG" localSheetId="6">#REF!</definedName>
    <definedName name="_S123_SNL_15_QG" localSheetId="7">#REF!</definedName>
    <definedName name="_S123_SNL_15_QG" localSheetId="8">#REF!</definedName>
    <definedName name="_S123_SNL_15_QG">#REF!</definedName>
    <definedName name="_S123_SNL_16_QA" localSheetId="6">#REF!</definedName>
    <definedName name="_S123_SNL_16_QA" localSheetId="7">#REF!</definedName>
    <definedName name="_S123_SNL_16_QA" localSheetId="8">#REF!</definedName>
    <definedName name="_S123_SNL_16_QA">#REF!</definedName>
    <definedName name="_S123_SNL_16_QG" localSheetId="6">#REF!</definedName>
    <definedName name="_S123_SNL_16_QG" localSheetId="7">#REF!</definedName>
    <definedName name="_S123_SNL_16_QG" localSheetId="8">#REF!</definedName>
    <definedName name="_S123_SNL_16_QG">#REF!</definedName>
    <definedName name="_S123_SNL_17_QA" localSheetId="6">#REF!</definedName>
    <definedName name="_S123_SNL_17_QA" localSheetId="7">#REF!</definedName>
    <definedName name="_S123_SNL_17_QA" localSheetId="8">#REF!</definedName>
    <definedName name="_S123_SNL_17_QA">#REF!</definedName>
    <definedName name="_S123_SNL_17_QG" localSheetId="6">#REF!</definedName>
    <definedName name="_S123_SNL_17_QG" localSheetId="7">#REF!</definedName>
    <definedName name="_S123_SNL_17_QG" localSheetId="8">#REF!</definedName>
    <definedName name="_S123_SNL_17_QG">#REF!</definedName>
    <definedName name="_S123_SNL_18_QA" localSheetId="6">#REF!</definedName>
    <definedName name="_S123_SNL_18_QA" localSheetId="7">#REF!</definedName>
    <definedName name="_S123_SNL_18_QA" localSheetId="8">#REF!</definedName>
    <definedName name="_S123_SNL_18_QA">#REF!</definedName>
    <definedName name="_S123_SNL_18_QG" localSheetId="6">#REF!</definedName>
    <definedName name="_S123_SNL_18_QG" localSheetId="7">#REF!</definedName>
    <definedName name="_S123_SNL_18_QG" localSheetId="8">#REF!</definedName>
    <definedName name="_S123_SNL_18_QG">#REF!</definedName>
    <definedName name="_S123_SNL_19_QA" localSheetId="6">#REF!</definedName>
    <definedName name="_S123_SNL_19_QA" localSheetId="7">#REF!</definedName>
    <definedName name="_S123_SNL_19_QA" localSheetId="8">#REF!</definedName>
    <definedName name="_S123_SNL_19_QA">#REF!</definedName>
    <definedName name="_S123_SNL_19_QG" localSheetId="6">#REF!</definedName>
    <definedName name="_S123_SNL_19_QG" localSheetId="7">#REF!</definedName>
    <definedName name="_S123_SNL_19_QG" localSheetId="8">#REF!</definedName>
    <definedName name="_S123_SNL_19_QG">#REF!</definedName>
    <definedName name="_S123_SNL_20_QA" localSheetId="6">#REF!</definedName>
    <definedName name="_S123_SNL_20_QA" localSheetId="7">#REF!</definedName>
    <definedName name="_S123_SNL_20_QA" localSheetId="8">#REF!</definedName>
    <definedName name="_S123_SNL_20_QA">#REF!</definedName>
    <definedName name="_S123_SNL_20_QG" localSheetId="6">#REF!</definedName>
    <definedName name="_S123_SNL_20_QG" localSheetId="7">#REF!</definedName>
    <definedName name="_S123_SNL_20_QG" localSheetId="8">#REF!</definedName>
    <definedName name="_S123_SNL_20_QG">#REF!</definedName>
    <definedName name="_S123_SNL_21_QA" localSheetId="6">#REF!</definedName>
    <definedName name="_S123_SNL_21_QA" localSheetId="7">#REF!</definedName>
    <definedName name="_S123_SNL_21_QA" localSheetId="8">#REF!</definedName>
    <definedName name="_S123_SNL_21_QA">#REF!</definedName>
    <definedName name="_S123_SNL_21_QG" localSheetId="6">#REF!</definedName>
    <definedName name="_S123_SNL_21_QG" localSheetId="7">#REF!</definedName>
    <definedName name="_S123_SNL_21_QG" localSheetId="8">#REF!</definedName>
    <definedName name="_S123_SNL_21_QG">#REF!</definedName>
    <definedName name="_S123_SNL_22_QA" localSheetId="6">#REF!</definedName>
    <definedName name="_S123_SNL_22_QA" localSheetId="7">#REF!</definedName>
    <definedName name="_S123_SNL_22_QA" localSheetId="8">#REF!</definedName>
    <definedName name="_S123_SNL_22_QA">#REF!</definedName>
    <definedName name="_S123_SNL_22_QG" localSheetId="6">#REF!</definedName>
    <definedName name="_S123_SNL_22_QG" localSheetId="7">#REF!</definedName>
    <definedName name="_S123_SNL_22_QG" localSheetId="8">#REF!</definedName>
    <definedName name="_S123_SNL_22_QG">#REF!</definedName>
    <definedName name="_S123_SNL_23_QA" localSheetId="6">#REF!</definedName>
    <definedName name="_S123_SNL_23_QA" localSheetId="7">#REF!</definedName>
    <definedName name="_S123_SNL_23_QA" localSheetId="8">#REF!</definedName>
    <definedName name="_S123_SNL_23_QA">#REF!</definedName>
    <definedName name="_S123_SNL_23_QG" localSheetId="6">#REF!</definedName>
    <definedName name="_S123_SNL_23_QG" localSheetId="7">#REF!</definedName>
    <definedName name="_S123_SNL_23_QG" localSheetId="8">#REF!</definedName>
    <definedName name="_S123_SNL_23_QG">#REF!</definedName>
    <definedName name="_S123_SNL_3_QA" localSheetId="6">#REF!</definedName>
    <definedName name="_S123_SNL_3_QA" localSheetId="7">#REF!</definedName>
    <definedName name="_S123_SNL_3_QA" localSheetId="8">#REF!</definedName>
    <definedName name="_S123_SNL_3_QA">#REF!</definedName>
    <definedName name="_S123_SNL_3_QG" localSheetId="6">#REF!</definedName>
    <definedName name="_S123_SNL_3_QG" localSheetId="7">#REF!</definedName>
    <definedName name="_S123_SNL_3_QG" localSheetId="8">#REF!</definedName>
    <definedName name="_S123_SNL_3_QG">#REF!</definedName>
    <definedName name="_S123_SNL_4_QA" localSheetId="6">#REF!</definedName>
    <definedName name="_S123_SNL_4_QA" localSheetId="7">#REF!</definedName>
    <definedName name="_S123_SNL_4_QA" localSheetId="8">#REF!</definedName>
    <definedName name="_S123_SNL_4_QA">#REF!</definedName>
    <definedName name="_S123_SNL_4_QG" localSheetId="6">#REF!</definedName>
    <definedName name="_S123_SNL_4_QG" localSheetId="7">#REF!</definedName>
    <definedName name="_S123_SNL_4_QG" localSheetId="8">#REF!</definedName>
    <definedName name="_S123_SNL_4_QG">#REF!</definedName>
    <definedName name="_S123_SNL_5_QA" localSheetId="6">#REF!</definedName>
    <definedName name="_S123_SNL_5_QA" localSheetId="7">#REF!</definedName>
    <definedName name="_S123_SNL_5_QA" localSheetId="8">#REF!</definedName>
    <definedName name="_S123_SNL_5_QA">#REF!</definedName>
    <definedName name="_S123_SNL_5_QG" localSheetId="6">#REF!</definedName>
    <definedName name="_S123_SNL_5_QG" localSheetId="7">#REF!</definedName>
    <definedName name="_S123_SNL_5_QG" localSheetId="8">#REF!</definedName>
    <definedName name="_S123_SNL_5_QG">#REF!</definedName>
    <definedName name="_S123_SNL_6_QA" localSheetId="6">#REF!</definedName>
    <definedName name="_S123_SNL_6_QA" localSheetId="7">#REF!</definedName>
    <definedName name="_S123_SNL_6_QA" localSheetId="8">#REF!</definedName>
    <definedName name="_S123_SNL_6_QA">#REF!</definedName>
    <definedName name="_S123_SNL_6_QG" localSheetId="6">#REF!</definedName>
    <definedName name="_S123_SNL_6_QG" localSheetId="7">#REF!</definedName>
    <definedName name="_S123_SNL_6_QG" localSheetId="8">#REF!</definedName>
    <definedName name="_S123_SNL_6_QG">#REF!</definedName>
    <definedName name="_S123_SNL_7_QA" localSheetId="6">#REF!</definedName>
    <definedName name="_S123_SNL_7_QA" localSheetId="7">#REF!</definedName>
    <definedName name="_S123_SNL_7_QA" localSheetId="8">#REF!</definedName>
    <definedName name="_S123_SNL_7_QA">#REF!</definedName>
    <definedName name="_S123_SNL_7_QG" localSheetId="6">#REF!</definedName>
    <definedName name="_S123_SNL_7_QG" localSheetId="7">#REF!</definedName>
    <definedName name="_S123_SNL_7_QG" localSheetId="8">#REF!</definedName>
    <definedName name="_S123_SNL_7_QG">#REF!</definedName>
    <definedName name="_S123_SNL_8_QA" localSheetId="6">#REF!</definedName>
    <definedName name="_S123_SNL_8_QA" localSheetId="7">#REF!</definedName>
    <definedName name="_S123_SNL_8_QA" localSheetId="8">#REF!</definedName>
    <definedName name="_S123_SNL_8_QA">#REF!</definedName>
    <definedName name="_S123_SNL_8_QG" localSheetId="6">#REF!</definedName>
    <definedName name="_S123_SNL_8_QG" localSheetId="7">#REF!</definedName>
    <definedName name="_S123_SNL_8_QG" localSheetId="8">#REF!</definedName>
    <definedName name="_S123_SNL_8_QG">#REF!</definedName>
    <definedName name="_S123_SNL_9_QA" localSheetId="6">#REF!</definedName>
    <definedName name="_S123_SNL_9_QA" localSheetId="7">#REF!</definedName>
    <definedName name="_S123_SNL_9_QA" localSheetId="8">#REF!</definedName>
    <definedName name="_S123_SNL_9_QA">#REF!</definedName>
    <definedName name="_S123_SNL_9_QG" localSheetId="6">#REF!</definedName>
    <definedName name="_S123_SNL_9_QG" localSheetId="7">#REF!</definedName>
    <definedName name="_S123_SNL_9_QG" localSheetId="8">#REF!</definedName>
    <definedName name="_S123_SNL_9_QG">#REF!</definedName>
    <definedName name="_S123_SNL_99_QA" localSheetId="6">#REF!</definedName>
    <definedName name="_S123_SNL_99_QA" localSheetId="7">#REF!</definedName>
    <definedName name="_S123_SNL_99_QA" localSheetId="8">#REF!</definedName>
    <definedName name="_S123_SNL_99_QA">#REF!</definedName>
    <definedName name="_S123_SNL_99_QG" localSheetId="6">#REF!</definedName>
    <definedName name="_S123_SNL_99_QG" localSheetId="7">#REF!</definedName>
    <definedName name="_S123_SNL_99_QG" localSheetId="8">#REF!</definedName>
    <definedName name="_S123_SNL_99_QG">#REF!</definedName>
    <definedName name="_S123_TKA_1_QA" localSheetId="6">#REF!</definedName>
    <definedName name="_S123_TKA_1_QA" localSheetId="7">#REF!</definedName>
    <definedName name="_S123_TKA_1_QA" localSheetId="8">#REF!</definedName>
    <definedName name="_S123_TKA_1_QA">#REF!</definedName>
    <definedName name="_S123_TKA_1_QG" localSheetId="6">#REF!</definedName>
    <definedName name="_S123_TKA_1_QG" localSheetId="7">#REF!</definedName>
    <definedName name="_S123_TKA_1_QG" localSheetId="8">#REF!</definedName>
    <definedName name="_S123_TKA_1_QG">#REF!</definedName>
    <definedName name="_S123_TKA_10_QA" localSheetId="6">#REF!</definedName>
    <definedName name="_S123_TKA_10_QA" localSheetId="7">#REF!</definedName>
    <definedName name="_S123_TKA_10_QA" localSheetId="8">#REF!</definedName>
    <definedName name="_S123_TKA_10_QA">#REF!</definedName>
    <definedName name="_S123_TKA_10_QG" localSheetId="6">#REF!</definedName>
    <definedName name="_S123_TKA_10_QG" localSheetId="7">#REF!</definedName>
    <definedName name="_S123_TKA_10_QG" localSheetId="8">#REF!</definedName>
    <definedName name="_S123_TKA_10_QG">#REF!</definedName>
    <definedName name="_S123_TKA_11_QA" localSheetId="6">#REF!</definedName>
    <definedName name="_S123_TKA_11_QA" localSheetId="7">#REF!</definedName>
    <definedName name="_S123_TKA_11_QA" localSheetId="8">#REF!</definedName>
    <definedName name="_S123_TKA_11_QA">#REF!</definedName>
    <definedName name="_S123_TKA_11_QG" localSheetId="6">#REF!</definedName>
    <definedName name="_S123_TKA_11_QG" localSheetId="7">#REF!</definedName>
    <definedName name="_S123_TKA_11_QG" localSheetId="8">#REF!</definedName>
    <definedName name="_S123_TKA_11_QG">#REF!</definedName>
    <definedName name="_S123_TKA_12_QA" localSheetId="6">#REF!</definedName>
    <definedName name="_S123_TKA_12_QA" localSheetId="7">#REF!</definedName>
    <definedName name="_S123_TKA_12_QA" localSheetId="8">#REF!</definedName>
    <definedName name="_S123_TKA_12_QA">#REF!</definedName>
    <definedName name="_S123_TKA_12_QG" localSheetId="6">#REF!</definedName>
    <definedName name="_S123_TKA_12_QG" localSheetId="7">#REF!</definedName>
    <definedName name="_S123_TKA_12_QG" localSheetId="8">#REF!</definedName>
    <definedName name="_S123_TKA_12_QG">#REF!</definedName>
    <definedName name="_S123_TKA_13_QA" localSheetId="6">#REF!</definedName>
    <definedName name="_S123_TKA_13_QA" localSheetId="7">#REF!</definedName>
    <definedName name="_S123_TKA_13_QA" localSheetId="8">#REF!</definedName>
    <definedName name="_S123_TKA_13_QA">#REF!</definedName>
    <definedName name="_S123_TKA_13_QG" localSheetId="6">#REF!</definedName>
    <definedName name="_S123_TKA_13_QG" localSheetId="7">#REF!</definedName>
    <definedName name="_S123_TKA_13_QG" localSheetId="8">#REF!</definedName>
    <definedName name="_S123_TKA_13_QG">#REF!</definedName>
    <definedName name="_S123_TKA_14_QA" localSheetId="6">#REF!</definedName>
    <definedName name="_S123_TKA_14_QA" localSheetId="7">#REF!</definedName>
    <definedName name="_S123_TKA_14_QA" localSheetId="8">#REF!</definedName>
    <definedName name="_S123_TKA_14_QA">#REF!</definedName>
    <definedName name="_S123_TKA_14_QG" localSheetId="6">#REF!</definedName>
    <definedName name="_S123_TKA_14_QG" localSheetId="7">#REF!</definedName>
    <definedName name="_S123_TKA_14_QG" localSheetId="8">#REF!</definedName>
    <definedName name="_S123_TKA_14_QG">#REF!</definedName>
    <definedName name="_S123_TKA_15_QA" localSheetId="6">#REF!</definedName>
    <definedName name="_S123_TKA_15_QA" localSheetId="7">#REF!</definedName>
    <definedName name="_S123_TKA_15_QA" localSheetId="8">#REF!</definedName>
    <definedName name="_S123_TKA_15_QA">#REF!</definedName>
    <definedName name="_S123_TKA_15_QG" localSheetId="6">#REF!</definedName>
    <definedName name="_S123_TKA_15_QG" localSheetId="7">#REF!</definedName>
    <definedName name="_S123_TKA_15_QG" localSheetId="8">#REF!</definedName>
    <definedName name="_S123_TKA_15_QG">#REF!</definedName>
    <definedName name="_S123_TKA_16_QA" localSheetId="6">#REF!</definedName>
    <definedName name="_S123_TKA_16_QA" localSheetId="7">#REF!</definedName>
    <definedName name="_S123_TKA_16_QA" localSheetId="8">#REF!</definedName>
    <definedName name="_S123_TKA_16_QA">#REF!</definedName>
    <definedName name="_S123_TKA_16_QG" localSheetId="6">#REF!</definedName>
    <definedName name="_S123_TKA_16_QG" localSheetId="7">#REF!</definedName>
    <definedName name="_S123_TKA_16_QG" localSheetId="8">#REF!</definedName>
    <definedName name="_S123_TKA_16_QG">#REF!</definedName>
    <definedName name="_S123_TKA_17_QA" localSheetId="6">#REF!</definedName>
    <definedName name="_S123_TKA_17_QA" localSheetId="7">#REF!</definedName>
    <definedName name="_S123_TKA_17_QA" localSheetId="8">#REF!</definedName>
    <definedName name="_S123_TKA_17_QA">#REF!</definedName>
    <definedName name="_S123_TKA_17_QG" localSheetId="6">#REF!</definedName>
    <definedName name="_S123_TKA_17_QG" localSheetId="7">#REF!</definedName>
    <definedName name="_S123_TKA_17_QG" localSheetId="8">#REF!</definedName>
    <definedName name="_S123_TKA_17_QG">#REF!</definedName>
    <definedName name="_S123_TKA_18_QA" localSheetId="6">#REF!</definedName>
    <definedName name="_S123_TKA_18_QA" localSheetId="7">#REF!</definedName>
    <definedName name="_S123_TKA_18_QA" localSheetId="8">#REF!</definedName>
    <definedName name="_S123_TKA_18_QA">#REF!</definedName>
    <definedName name="_S123_TKA_18_QG" localSheetId="6">#REF!</definedName>
    <definedName name="_S123_TKA_18_QG" localSheetId="7">#REF!</definedName>
    <definedName name="_S123_TKA_18_QG" localSheetId="8">#REF!</definedName>
    <definedName name="_S123_TKA_18_QG">#REF!</definedName>
    <definedName name="_S123_TKA_19_QA" localSheetId="6">#REF!</definedName>
    <definedName name="_S123_TKA_19_QA" localSheetId="7">#REF!</definedName>
    <definedName name="_S123_TKA_19_QA" localSheetId="8">#REF!</definedName>
    <definedName name="_S123_TKA_19_QA">#REF!</definedName>
    <definedName name="_S123_TKA_19_QG" localSheetId="6">#REF!</definedName>
    <definedName name="_S123_TKA_19_QG" localSheetId="7">#REF!</definedName>
    <definedName name="_S123_TKA_19_QG" localSheetId="8">#REF!</definedName>
    <definedName name="_S123_TKA_19_QG">#REF!</definedName>
    <definedName name="_S123_TKA_2_QA" localSheetId="6">#REF!</definedName>
    <definedName name="_S123_TKA_2_QA" localSheetId="7">#REF!</definedName>
    <definedName name="_S123_TKA_2_QA" localSheetId="8">#REF!</definedName>
    <definedName name="_S123_TKA_2_QA">#REF!</definedName>
    <definedName name="_S123_TKA_2_QG" localSheetId="6">#REF!</definedName>
    <definedName name="_S123_TKA_2_QG" localSheetId="7">#REF!</definedName>
    <definedName name="_S123_TKA_2_QG" localSheetId="8">#REF!</definedName>
    <definedName name="_S123_TKA_2_QG">#REF!</definedName>
    <definedName name="_S123_TKA_20_QA" localSheetId="6">#REF!</definedName>
    <definedName name="_S123_TKA_20_QA" localSheetId="7">#REF!</definedName>
    <definedName name="_S123_TKA_20_QA" localSheetId="8">#REF!</definedName>
    <definedName name="_S123_TKA_20_QA">#REF!</definedName>
    <definedName name="_S123_TKA_20_QG" localSheetId="6">#REF!</definedName>
    <definedName name="_S123_TKA_20_QG" localSheetId="7">#REF!</definedName>
    <definedName name="_S123_TKA_20_QG" localSheetId="8">#REF!</definedName>
    <definedName name="_S123_TKA_20_QG">#REF!</definedName>
    <definedName name="_S123_TKA_21_QA" localSheetId="6">#REF!</definedName>
    <definedName name="_S123_TKA_21_QA" localSheetId="7">#REF!</definedName>
    <definedName name="_S123_TKA_21_QA" localSheetId="8">#REF!</definedName>
    <definedName name="_S123_TKA_21_QA">#REF!</definedName>
    <definedName name="_S123_TKA_21_QG" localSheetId="6">#REF!</definedName>
    <definedName name="_S123_TKA_21_QG" localSheetId="7">#REF!</definedName>
    <definedName name="_S123_TKA_21_QG" localSheetId="8">#REF!</definedName>
    <definedName name="_S123_TKA_21_QG">#REF!</definedName>
    <definedName name="_S123_TKA_22_QA" localSheetId="6">#REF!</definedName>
    <definedName name="_S123_TKA_22_QA" localSheetId="7">#REF!</definedName>
    <definedName name="_S123_TKA_22_QA" localSheetId="8">#REF!</definedName>
    <definedName name="_S123_TKA_22_QA">#REF!</definedName>
    <definedName name="_S123_TKA_22_QG" localSheetId="6">#REF!</definedName>
    <definedName name="_S123_TKA_22_QG" localSheetId="7">#REF!</definedName>
    <definedName name="_S123_TKA_22_QG" localSheetId="8">#REF!</definedName>
    <definedName name="_S123_TKA_22_QG">#REF!</definedName>
    <definedName name="_S123_TKA_23_QA" localSheetId="6">#REF!</definedName>
    <definedName name="_S123_TKA_23_QA" localSheetId="7">#REF!</definedName>
    <definedName name="_S123_TKA_23_QA" localSheetId="8">#REF!</definedName>
    <definedName name="_S123_TKA_23_QA">#REF!</definedName>
    <definedName name="_S123_TKA_23_QG" localSheetId="6">#REF!</definedName>
    <definedName name="_S123_TKA_23_QG" localSheetId="7">#REF!</definedName>
    <definedName name="_S123_TKA_23_QG" localSheetId="8">#REF!</definedName>
    <definedName name="_S123_TKA_23_QG">#REF!</definedName>
    <definedName name="_S123_TKA_3_QA" localSheetId="6">#REF!</definedName>
    <definedName name="_S123_TKA_3_QA" localSheetId="7">#REF!</definedName>
    <definedName name="_S123_TKA_3_QA" localSheetId="8">#REF!</definedName>
    <definedName name="_S123_TKA_3_QA">#REF!</definedName>
    <definedName name="_S123_TKA_3_QG" localSheetId="6">#REF!</definedName>
    <definedName name="_S123_TKA_3_QG" localSheetId="7">#REF!</definedName>
    <definedName name="_S123_TKA_3_QG" localSheetId="8">#REF!</definedName>
    <definedName name="_S123_TKA_3_QG">#REF!</definedName>
    <definedName name="_S123_TKA_4_QA" localSheetId="6">#REF!</definedName>
    <definedName name="_S123_TKA_4_QA" localSheetId="7">#REF!</definedName>
    <definedName name="_S123_TKA_4_QA" localSheetId="8">#REF!</definedName>
    <definedName name="_S123_TKA_4_QA">#REF!</definedName>
    <definedName name="_S123_TKA_4_QG" localSheetId="6">#REF!</definedName>
    <definedName name="_S123_TKA_4_QG" localSheetId="7">#REF!</definedName>
    <definedName name="_S123_TKA_4_QG" localSheetId="8">#REF!</definedName>
    <definedName name="_S123_TKA_4_QG">#REF!</definedName>
    <definedName name="_S123_TKA_5_QA" localSheetId="6">#REF!</definedName>
    <definedName name="_S123_TKA_5_QA" localSheetId="7">#REF!</definedName>
    <definedName name="_S123_TKA_5_QA" localSheetId="8">#REF!</definedName>
    <definedName name="_S123_TKA_5_QA">#REF!</definedName>
    <definedName name="_S123_TKA_5_QG" localSheetId="6">#REF!</definedName>
    <definedName name="_S123_TKA_5_QG" localSheetId="7">#REF!</definedName>
    <definedName name="_S123_TKA_5_QG" localSheetId="8">#REF!</definedName>
    <definedName name="_S123_TKA_5_QG">#REF!</definedName>
    <definedName name="_S123_TKA_6_QA" localSheetId="6">#REF!</definedName>
    <definedName name="_S123_TKA_6_QA" localSheetId="7">#REF!</definedName>
    <definedName name="_S123_TKA_6_QA" localSheetId="8">#REF!</definedName>
    <definedName name="_S123_TKA_6_QA">#REF!</definedName>
    <definedName name="_S123_TKA_6_QG" localSheetId="6">#REF!</definedName>
    <definedName name="_S123_TKA_6_QG" localSheetId="7">#REF!</definedName>
    <definedName name="_S123_TKA_6_QG" localSheetId="8">#REF!</definedName>
    <definedName name="_S123_TKA_6_QG">#REF!</definedName>
    <definedName name="_S123_TKA_7_QA" localSheetId="6">#REF!</definedName>
    <definedName name="_S123_TKA_7_QA" localSheetId="7">#REF!</definedName>
    <definedName name="_S123_TKA_7_QA" localSheetId="8">#REF!</definedName>
    <definedName name="_S123_TKA_7_QA">#REF!</definedName>
    <definedName name="_S123_TKA_7_QG" localSheetId="6">#REF!</definedName>
    <definedName name="_S123_TKA_7_QG" localSheetId="7">#REF!</definedName>
    <definedName name="_S123_TKA_7_QG" localSheetId="8">#REF!</definedName>
    <definedName name="_S123_TKA_7_QG">#REF!</definedName>
    <definedName name="_S123_TKA_8_QA" localSheetId="6">#REF!</definedName>
    <definedName name="_S123_TKA_8_QA" localSheetId="7">#REF!</definedName>
    <definedName name="_S123_TKA_8_QA" localSheetId="8">#REF!</definedName>
    <definedName name="_S123_TKA_8_QA">#REF!</definedName>
    <definedName name="_S123_TKA_8_QG" localSheetId="6">#REF!</definedName>
    <definedName name="_S123_TKA_8_QG" localSheetId="7">#REF!</definedName>
    <definedName name="_S123_TKA_8_QG" localSheetId="8">#REF!</definedName>
    <definedName name="_S123_TKA_8_QG">#REF!</definedName>
    <definedName name="_S123_TKA_9_QA" localSheetId="6">#REF!</definedName>
    <definedName name="_S123_TKA_9_QA" localSheetId="7">#REF!</definedName>
    <definedName name="_S123_TKA_9_QA" localSheetId="8">#REF!</definedName>
    <definedName name="_S123_TKA_9_QA">#REF!</definedName>
    <definedName name="_S123_TKA_9_QG" localSheetId="6">#REF!</definedName>
    <definedName name="_S123_TKA_9_QG" localSheetId="7">#REF!</definedName>
    <definedName name="_S123_TKA_9_QG" localSheetId="8">#REF!</definedName>
    <definedName name="_S123_TKA_9_QG">#REF!</definedName>
    <definedName name="_S123_TKL_1_QA" localSheetId="6">#REF!</definedName>
    <definedName name="_S123_TKL_1_QA" localSheetId="7">#REF!</definedName>
    <definedName name="_S123_TKL_1_QA" localSheetId="8">#REF!</definedName>
    <definedName name="_S123_TKL_1_QA">#REF!</definedName>
    <definedName name="_S123_TKL_1_QG" localSheetId="6">#REF!</definedName>
    <definedName name="_S123_TKL_1_QG" localSheetId="7">#REF!</definedName>
    <definedName name="_S123_TKL_1_QG" localSheetId="8">#REF!</definedName>
    <definedName name="_S123_TKL_1_QG">#REF!</definedName>
    <definedName name="_S123_TKL_10_QA" localSheetId="6">#REF!</definedName>
    <definedName name="_S123_TKL_10_QA" localSheetId="7">#REF!</definedName>
    <definedName name="_S123_TKL_10_QA" localSheetId="8">#REF!</definedName>
    <definedName name="_S123_TKL_10_QA">#REF!</definedName>
    <definedName name="_S123_TKL_10_QG" localSheetId="6">#REF!</definedName>
    <definedName name="_S123_TKL_10_QG" localSheetId="7">#REF!</definedName>
    <definedName name="_S123_TKL_10_QG" localSheetId="8">#REF!</definedName>
    <definedName name="_S123_TKL_10_QG">#REF!</definedName>
    <definedName name="_S123_TKL_11_QA" localSheetId="6">#REF!</definedName>
    <definedName name="_S123_TKL_11_QA" localSheetId="7">#REF!</definedName>
    <definedName name="_S123_TKL_11_QA" localSheetId="8">#REF!</definedName>
    <definedName name="_S123_TKL_11_QA">#REF!</definedName>
    <definedName name="_S123_TKL_11_QG" localSheetId="6">#REF!</definedName>
    <definedName name="_S123_TKL_11_QG" localSheetId="7">#REF!</definedName>
    <definedName name="_S123_TKL_11_QG" localSheetId="8">#REF!</definedName>
    <definedName name="_S123_TKL_11_QG">#REF!</definedName>
    <definedName name="_S123_TKL_12_QA" localSheetId="6">#REF!</definedName>
    <definedName name="_S123_TKL_12_QA" localSheetId="7">#REF!</definedName>
    <definedName name="_S123_TKL_12_QA" localSheetId="8">#REF!</definedName>
    <definedName name="_S123_TKL_12_QA">#REF!</definedName>
    <definedName name="_S123_TKL_12_QG" localSheetId="6">#REF!</definedName>
    <definedName name="_S123_TKL_12_QG" localSheetId="7">#REF!</definedName>
    <definedName name="_S123_TKL_12_QG" localSheetId="8">#REF!</definedName>
    <definedName name="_S123_TKL_12_QG">#REF!</definedName>
    <definedName name="_S123_TKL_13_QA" localSheetId="6">#REF!</definedName>
    <definedName name="_S123_TKL_13_QA" localSheetId="7">#REF!</definedName>
    <definedName name="_S123_TKL_13_QA" localSheetId="8">#REF!</definedName>
    <definedName name="_S123_TKL_13_QA">#REF!</definedName>
    <definedName name="_S123_TKL_13_QG" localSheetId="6">#REF!</definedName>
    <definedName name="_S123_TKL_13_QG" localSheetId="7">#REF!</definedName>
    <definedName name="_S123_TKL_13_QG" localSheetId="8">#REF!</definedName>
    <definedName name="_S123_TKL_13_QG">#REF!</definedName>
    <definedName name="_S123_TKL_14_QA" localSheetId="6">#REF!</definedName>
    <definedName name="_S123_TKL_14_QA" localSheetId="7">#REF!</definedName>
    <definedName name="_S123_TKL_14_QA" localSheetId="8">#REF!</definedName>
    <definedName name="_S123_TKL_14_QA">#REF!</definedName>
    <definedName name="_S123_TKL_14_QG" localSheetId="6">#REF!</definedName>
    <definedName name="_S123_TKL_14_QG" localSheetId="7">#REF!</definedName>
    <definedName name="_S123_TKL_14_QG" localSheetId="8">#REF!</definedName>
    <definedName name="_S123_TKL_14_QG">#REF!</definedName>
    <definedName name="_S123_TKL_15_QA" localSheetId="6">#REF!</definedName>
    <definedName name="_S123_TKL_15_QA" localSheetId="7">#REF!</definedName>
    <definedName name="_S123_TKL_15_QA" localSheetId="8">#REF!</definedName>
    <definedName name="_S123_TKL_15_QA">#REF!</definedName>
    <definedName name="_S123_TKL_15_QG" localSheetId="6">#REF!</definedName>
    <definedName name="_S123_TKL_15_QG" localSheetId="7">#REF!</definedName>
    <definedName name="_S123_TKL_15_QG" localSheetId="8">#REF!</definedName>
    <definedName name="_S123_TKL_15_QG">#REF!</definedName>
    <definedName name="_S123_TKL_16_QA" localSheetId="6">#REF!</definedName>
    <definedName name="_S123_TKL_16_QA" localSheetId="7">#REF!</definedName>
    <definedName name="_S123_TKL_16_QA" localSheetId="8">#REF!</definedName>
    <definedName name="_S123_TKL_16_QA">#REF!</definedName>
    <definedName name="_S123_TKL_16_QG" localSheetId="6">#REF!</definedName>
    <definedName name="_S123_TKL_16_QG" localSheetId="7">#REF!</definedName>
    <definedName name="_S123_TKL_16_QG" localSheetId="8">#REF!</definedName>
    <definedName name="_S123_TKL_16_QG">#REF!</definedName>
    <definedName name="_S123_TKL_17_QA" localSheetId="6">#REF!</definedName>
    <definedName name="_S123_TKL_17_QA" localSheetId="7">#REF!</definedName>
    <definedName name="_S123_TKL_17_QA" localSheetId="8">#REF!</definedName>
    <definedName name="_S123_TKL_17_QA">#REF!</definedName>
    <definedName name="_S123_TKL_17_QG" localSheetId="6">#REF!</definedName>
    <definedName name="_S123_TKL_17_QG" localSheetId="7">#REF!</definedName>
    <definedName name="_S123_TKL_17_QG" localSheetId="8">#REF!</definedName>
    <definedName name="_S123_TKL_17_QG">#REF!</definedName>
    <definedName name="_S123_TKL_18_QA" localSheetId="6">#REF!</definedName>
    <definedName name="_S123_TKL_18_QA" localSheetId="7">#REF!</definedName>
    <definedName name="_S123_TKL_18_QA" localSheetId="8">#REF!</definedName>
    <definedName name="_S123_TKL_18_QA">#REF!</definedName>
    <definedName name="_S123_TKL_18_QG" localSheetId="6">#REF!</definedName>
    <definedName name="_S123_TKL_18_QG" localSheetId="7">#REF!</definedName>
    <definedName name="_S123_TKL_18_QG" localSheetId="8">#REF!</definedName>
    <definedName name="_S123_TKL_18_QG">#REF!</definedName>
    <definedName name="_S123_TKL_19_QA" localSheetId="6">#REF!</definedName>
    <definedName name="_S123_TKL_19_QA" localSheetId="7">#REF!</definedName>
    <definedName name="_S123_TKL_19_QA" localSheetId="8">#REF!</definedName>
    <definedName name="_S123_TKL_19_QA">#REF!</definedName>
    <definedName name="_S123_TKL_19_QG" localSheetId="6">#REF!</definedName>
    <definedName name="_S123_TKL_19_QG" localSheetId="7">#REF!</definedName>
    <definedName name="_S123_TKL_19_QG" localSheetId="8">#REF!</definedName>
    <definedName name="_S123_TKL_19_QG">#REF!</definedName>
    <definedName name="_S123_TKL_20_QA" localSheetId="6">#REF!</definedName>
    <definedName name="_S123_TKL_20_QA" localSheetId="7">#REF!</definedName>
    <definedName name="_S123_TKL_20_QA" localSheetId="8">#REF!</definedName>
    <definedName name="_S123_TKL_20_QA">#REF!</definedName>
    <definedName name="_S123_TKL_20_QG" localSheetId="6">#REF!</definedName>
    <definedName name="_S123_TKL_20_QG" localSheetId="7">#REF!</definedName>
    <definedName name="_S123_TKL_20_QG" localSheetId="8">#REF!</definedName>
    <definedName name="_S123_TKL_20_QG">#REF!</definedName>
    <definedName name="_S123_TKL_21_QA" localSheetId="6">#REF!</definedName>
    <definedName name="_S123_TKL_21_QA" localSheetId="7">#REF!</definedName>
    <definedName name="_S123_TKL_21_QA" localSheetId="8">#REF!</definedName>
    <definedName name="_S123_TKL_21_QA">#REF!</definedName>
    <definedName name="_S123_TKL_21_QG" localSheetId="6">#REF!</definedName>
    <definedName name="_S123_TKL_21_QG" localSheetId="7">#REF!</definedName>
    <definedName name="_S123_TKL_21_QG" localSheetId="8">#REF!</definedName>
    <definedName name="_S123_TKL_21_QG">#REF!</definedName>
    <definedName name="_S123_TKL_22_QA" localSheetId="6">#REF!</definedName>
    <definedName name="_S123_TKL_22_QA" localSheetId="7">#REF!</definedName>
    <definedName name="_S123_TKL_22_QA" localSheetId="8">#REF!</definedName>
    <definedName name="_S123_TKL_22_QA">#REF!</definedName>
    <definedName name="_S123_TKL_22_QG" localSheetId="6">#REF!</definedName>
    <definedName name="_S123_TKL_22_QG" localSheetId="7">#REF!</definedName>
    <definedName name="_S123_TKL_22_QG" localSheetId="8">#REF!</definedName>
    <definedName name="_S123_TKL_22_QG">#REF!</definedName>
    <definedName name="_S123_TKL_23_QA" localSheetId="6">#REF!</definedName>
    <definedName name="_S123_TKL_23_QA" localSheetId="7">#REF!</definedName>
    <definedName name="_S123_TKL_23_QA" localSheetId="8">#REF!</definedName>
    <definedName name="_S123_TKL_23_QA">#REF!</definedName>
    <definedName name="_S123_TKL_23_QG" localSheetId="6">#REF!</definedName>
    <definedName name="_S123_TKL_23_QG" localSheetId="7">#REF!</definedName>
    <definedName name="_S123_TKL_23_QG" localSheetId="8">#REF!</definedName>
    <definedName name="_S123_TKL_23_QG">#REF!</definedName>
    <definedName name="_S123_TKL_3_QA" localSheetId="6">#REF!</definedName>
    <definedName name="_S123_TKL_3_QA" localSheetId="7">#REF!</definedName>
    <definedName name="_S123_TKL_3_QA" localSheetId="8">#REF!</definedName>
    <definedName name="_S123_TKL_3_QA">#REF!</definedName>
    <definedName name="_S123_TKL_3_QG" localSheetId="6">#REF!</definedName>
    <definedName name="_S123_TKL_3_QG" localSheetId="7">#REF!</definedName>
    <definedName name="_S123_TKL_3_QG" localSheetId="8">#REF!</definedName>
    <definedName name="_S123_TKL_3_QG">#REF!</definedName>
    <definedName name="_S123_TKL_4_QA" localSheetId="6">#REF!</definedName>
    <definedName name="_S123_TKL_4_QA" localSheetId="7">#REF!</definedName>
    <definedName name="_S123_TKL_4_QA" localSheetId="8">#REF!</definedName>
    <definedName name="_S123_TKL_4_QA">#REF!</definedName>
    <definedName name="_S123_TKL_4_QG" localSheetId="6">#REF!</definedName>
    <definedName name="_S123_TKL_4_QG" localSheetId="7">#REF!</definedName>
    <definedName name="_S123_TKL_4_QG" localSheetId="8">#REF!</definedName>
    <definedName name="_S123_TKL_4_QG">#REF!</definedName>
    <definedName name="_S123_TKL_5_QA" localSheetId="6">#REF!</definedName>
    <definedName name="_S123_TKL_5_QA" localSheetId="7">#REF!</definedName>
    <definedName name="_S123_TKL_5_QA" localSheetId="8">#REF!</definedName>
    <definedName name="_S123_TKL_5_QA">#REF!</definedName>
    <definedName name="_S123_TKL_5_QG" localSheetId="6">#REF!</definedName>
    <definedName name="_S123_TKL_5_QG" localSheetId="7">#REF!</definedName>
    <definedName name="_S123_TKL_5_QG" localSheetId="8">#REF!</definedName>
    <definedName name="_S123_TKL_5_QG">#REF!</definedName>
    <definedName name="_S123_TKL_6_QA" localSheetId="6">#REF!</definedName>
    <definedName name="_S123_TKL_6_QA" localSheetId="7">#REF!</definedName>
    <definedName name="_S123_TKL_6_QA" localSheetId="8">#REF!</definedName>
    <definedName name="_S123_TKL_6_QA">#REF!</definedName>
    <definedName name="_S123_TKL_6_QG" localSheetId="6">#REF!</definedName>
    <definedName name="_S123_TKL_6_QG" localSheetId="7">#REF!</definedName>
    <definedName name="_S123_TKL_6_QG" localSheetId="8">#REF!</definedName>
    <definedName name="_S123_TKL_6_QG">#REF!</definedName>
    <definedName name="_S123_TKL_7_QA" localSheetId="6">#REF!</definedName>
    <definedName name="_S123_TKL_7_QA" localSheetId="7">#REF!</definedName>
    <definedName name="_S123_TKL_7_QA" localSheetId="8">#REF!</definedName>
    <definedName name="_S123_TKL_7_QA">#REF!</definedName>
    <definedName name="_S123_TKL_7_QG" localSheetId="6">#REF!</definedName>
    <definedName name="_S123_TKL_7_QG" localSheetId="7">#REF!</definedName>
    <definedName name="_S123_TKL_7_QG" localSheetId="8">#REF!</definedName>
    <definedName name="_S123_TKL_7_QG">#REF!</definedName>
    <definedName name="_S123_TKL_8_QA" localSheetId="6">#REF!</definedName>
    <definedName name="_S123_TKL_8_QA" localSheetId="7">#REF!</definedName>
    <definedName name="_S123_TKL_8_QA" localSheetId="8">#REF!</definedName>
    <definedName name="_S123_TKL_8_QA">#REF!</definedName>
    <definedName name="_S123_TKL_8_QG" localSheetId="6">#REF!</definedName>
    <definedName name="_S123_TKL_8_QG" localSheetId="7">#REF!</definedName>
    <definedName name="_S123_TKL_8_QG" localSheetId="8">#REF!</definedName>
    <definedName name="_S123_TKL_8_QG">#REF!</definedName>
    <definedName name="_S123_TKL_9_QA" localSheetId="6">#REF!</definedName>
    <definedName name="_S123_TKL_9_QA" localSheetId="7">#REF!</definedName>
    <definedName name="_S123_TKL_9_QA" localSheetId="8">#REF!</definedName>
    <definedName name="_S123_TKL_9_QA">#REF!</definedName>
    <definedName name="_S123_TKL_9_QG" localSheetId="6">#REF!</definedName>
    <definedName name="_S123_TKL_9_QG" localSheetId="7">#REF!</definedName>
    <definedName name="_S123_TKL_9_QG" localSheetId="8">#REF!</definedName>
    <definedName name="_S123_TKL_9_QG">#REF!</definedName>
    <definedName name="_S123_TKL_99_QA" localSheetId="6">#REF!</definedName>
    <definedName name="_S123_TKL_99_QA" localSheetId="7">#REF!</definedName>
    <definedName name="_S123_TKL_99_QA" localSheetId="8">#REF!</definedName>
    <definedName name="_S123_TKL_99_QA">#REF!</definedName>
    <definedName name="_S123_TKL_99_QG" localSheetId="6">#REF!</definedName>
    <definedName name="_S123_TKL_99_QG" localSheetId="7">#REF!</definedName>
    <definedName name="_S123_TKL_99_QG" localSheetId="8">#REF!</definedName>
    <definedName name="_S123_TKL_99_QG">#REF!</definedName>
    <definedName name="_S123_TNA_1_QA" localSheetId="6">#REF!</definedName>
    <definedName name="_S123_TNA_1_QA" localSheetId="7">#REF!</definedName>
    <definedName name="_S123_TNA_1_QA" localSheetId="8">#REF!</definedName>
    <definedName name="_S123_TNA_1_QA">#REF!</definedName>
    <definedName name="_S123_TNA_1_QG" localSheetId="6">#REF!</definedName>
    <definedName name="_S123_TNA_1_QG" localSheetId="7">#REF!</definedName>
    <definedName name="_S123_TNA_1_QG" localSheetId="8">#REF!</definedName>
    <definedName name="_S123_TNA_1_QG">#REF!</definedName>
    <definedName name="_S123_TNA_10_QA" localSheetId="6">#REF!</definedName>
    <definedName name="_S123_TNA_10_QA" localSheetId="7">#REF!</definedName>
    <definedName name="_S123_TNA_10_QA" localSheetId="8">#REF!</definedName>
    <definedName name="_S123_TNA_10_QA">#REF!</definedName>
    <definedName name="_S123_TNA_10_QG" localSheetId="6">#REF!</definedName>
    <definedName name="_S123_TNA_10_QG" localSheetId="7">#REF!</definedName>
    <definedName name="_S123_TNA_10_QG" localSheetId="8">#REF!</definedName>
    <definedName name="_S123_TNA_10_QG">#REF!</definedName>
    <definedName name="_S123_TNA_11_QA" localSheetId="6">#REF!</definedName>
    <definedName name="_S123_TNA_11_QA" localSheetId="7">#REF!</definedName>
    <definedName name="_S123_TNA_11_QA" localSheetId="8">#REF!</definedName>
    <definedName name="_S123_TNA_11_QA">#REF!</definedName>
    <definedName name="_S123_TNA_11_QG" localSheetId="6">#REF!</definedName>
    <definedName name="_S123_TNA_11_QG" localSheetId="7">#REF!</definedName>
    <definedName name="_S123_TNA_11_QG" localSheetId="8">#REF!</definedName>
    <definedName name="_S123_TNA_11_QG">#REF!</definedName>
    <definedName name="_S123_TNA_12_QA" localSheetId="6">#REF!</definedName>
    <definedName name="_S123_TNA_12_QA" localSheetId="7">#REF!</definedName>
    <definedName name="_S123_TNA_12_QA" localSheetId="8">#REF!</definedName>
    <definedName name="_S123_TNA_12_QA">#REF!</definedName>
    <definedName name="_S123_TNA_12_QG" localSheetId="6">#REF!</definedName>
    <definedName name="_S123_TNA_12_QG" localSheetId="7">#REF!</definedName>
    <definedName name="_S123_TNA_12_QG" localSheetId="8">#REF!</definedName>
    <definedName name="_S123_TNA_12_QG">#REF!</definedName>
    <definedName name="_S123_TNA_13_QA" localSheetId="6">#REF!</definedName>
    <definedName name="_S123_TNA_13_QA" localSheetId="7">#REF!</definedName>
    <definedName name="_S123_TNA_13_QA" localSheetId="8">#REF!</definedName>
    <definedName name="_S123_TNA_13_QA">#REF!</definedName>
    <definedName name="_S123_TNA_13_QG" localSheetId="6">#REF!</definedName>
    <definedName name="_S123_TNA_13_QG" localSheetId="7">#REF!</definedName>
    <definedName name="_S123_TNA_13_QG" localSheetId="8">#REF!</definedName>
    <definedName name="_S123_TNA_13_QG">#REF!</definedName>
    <definedName name="_S123_TNA_14_QA" localSheetId="6">#REF!</definedName>
    <definedName name="_S123_TNA_14_QA" localSheetId="7">#REF!</definedName>
    <definedName name="_S123_TNA_14_QA" localSheetId="8">#REF!</definedName>
    <definedName name="_S123_TNA_14_QA">#REF!</definedName>
    <definedName name="_S123_TNA_14_QG" localSheetId="6">#REF!</definedName>
    <definedName name="_S123_TNA_14_QG" localSheetId="7">#REF!</definedName>
    <definedName name="_S123_TNA_14_QG" localSheetId="8">#REF!</definedName>
    <definedName name="_S123_TNA_14_QG">#REF!</definedName>
    <definedName name="_S123_TNA_15_QA" localSheetId="6">#REF!</definedName>
    <definedName name="_S123_TNA_15_QA" localSheetId="7">#REF!</definedName>
    <definedName name="_S123_TNA_15_QA" localSheetId="8">#REF!</definedName>
    <definedName name="_S123_TNA_15_QA">#REF!</definedName>
    <definedName name="_S123_TNA_15_QG" localSheetId="6">#REF!</definedName>
    <definedName name="_S123_TNA_15_QG" localSheetId="7">#REF!</definedName>
    <definedName name="_S123_TNA_15_QG" localSheetId="8">#REF!</definedName>
    <definedName name="_S123_TNA_15_QG">#REF!</definedName>
    <definedName name="_S123_TNA_16_QA" localSheetId="6">#REF!</definedName>
    <definedName name="_S123_TNA_16_QA" localSheetId="7">#REF!</definedName>
    <definedName name="_S123_TNA_16_QA" localSheetId="8">#REF!</definedName>
    <definedName name="_S123_TNA_16_QA">#REF!</definedName>
    <definedName name="_S123_TNA_16_QG" localSheetId="6">#REF!</definedName>
    <definedName name="_S123_TNA_16_QG" localSheetId="7">#REF!</definedName>
    <definedName name="_S123_TNA_16_QG" localSheetId="8">#REF!</definedName>
    <definedName name="_S123_TNA_16_QG">#REF!</definedName>
    <definedName name="_S123_TNA_17_QA" localSheetId="6">#REF!</definedName>
    <definedName name="_S123_TNA_17_QA" localSheetId="7">#REF!</definedName>
    <definedName name="_S123_TNA_17_QA" localSheetId="8">#REF!</definedName>
    <definedName name="_S123_TNA_17_QA">#REF!</definedName>
    <definedName name="_S123_TNA_17_QG" localSheetId="6">#REF!</definedName>
    <definedName name="_S123_TNA_17_QG" localSheetId="7">#REF!</definedName>
    <definedName name="_S123_TNA_17_QG" localSheetId="8">#REF!</definedName>
    <definedName name="_S123_TNA_17_QG">#REF!</definedName>
    <definedName name="_S123_TNA_18_QA" localSheetId="6">#REF!</definedName>
    <definedName name="_S123_TNA_18_QA" localSheetId="7">#REF!</definedName>
    <definedName name="_S123_TNA_18_QA" localSheetId="8">#REF!</definedName>
    <definedName name="_S123_TNA_18_QA">#REF!</definedName>
    <definedName name="_S123_TNA_18_QG" localSheetId="6">#REF!</definedName>
    <definedName name="_S123_TNA_18_QG" localSheetId="7">#REF!</definedName>
    <definedName name="_S123_TNA_18_QG" localSheetId="8">#REF!</definedName>
    <definedName name="_S123_TNA_18_QG">#REF!</definedName>
    <definedName name="_S123_TNA_19_QA" localSheetId="6">#REF!</definedName>
    <definedName name="_S123_TNA_19_QA" localSheetId="7">#REF!</definedName>
    <definedName name="_S123_TNA_19_QA" localSheetId="8">#REF!</definedName>
    <definedName name="_S123_TNA_19_QA">#REF!</definedName>
    <definedName name="_S123_TNA_19_QG" localSheetId="6">#REF!</definedName>
    <definedName name="_S123_TNA_19_QG" localSheetId="7">#REF!</definedName>
    <definedName name="_S123_TNA_19_QG" localSheetId="8">#REF!</definedName>
    <definedName name="_S123_TNA_19_QG">#REF!</definedName>
    <definedName name="_S123_TNA_2_QA" localSheetId="6">#REF!</definedName>
    <definedName name="_S123_TNA_2_QA" localSheetId="7">#REF!</definedName>
    <definedName name="_S123_TNA_2_QA" localSheetId="8">#REF!</definedName>
    <definedName name="_S123_TNA_2_QA">#REF!</definedName>
    <definedName name="_S123_TNA_2_QG" localSheetId="6">#REF!</definedName>
    <definedName name="_S123_TNA_2_QG" localSheetId="7">#REF!</definedName>
    <definedName name="_S123_TNA_2_QG" localSheetId="8">#REF!</definedName>
    <definedName name="_S123_TNA_2_QG">#REF!</definedName>
    <definedName name="_S123_TNA_20_QA" localSheetId="6">#REF!</definedName>
    <definedName name="_S123_TNA_20_QA" localSheetId="7">#REF!</definedName>
    <definedName name="_S123_TNA_20_QA" localSheetId="8">#REF!</definedName>
    <definedName name="_S123_TNA_20_QA">#REF!</definedName>
    <definedName name="_S123_TNA_20_QG" localSheetId="6">#REF!</definedName>
    <definedName name="_S123_TNA_20_QG" localSheetId="7">#REF!</definedName>
    <definedName name="_S123_TNA_20_QG" localSheetId="8">#REF!</definedName>
    <definedName name="_S123_TNA_20_QG">#REF!</definedName>
    <definedName name="_S123_TNA_21_QA" localSheetId="6">#REF!</definedName>
    <definedName name="_S123_TNA_21_QA" localSheetId="7">#REF!</definedName>
    <definedName name="_S123_TNA_21_QA" localSheetId="8">#REF!</definedName>
    <definedName name="_S123_TNA_21_QA">#REF!</definedName>
    <definedName name="_S123_TNA_21_QG" localSheetId="6">#REF!</definedName>
    <definedName name="_S123_TNA_21_QG" localSheetId="7">#REF!</definedName>
    <definedName name="_S123_TNA_21_QG" localSheetId="8">#REF!</definedName>
    <definedName name="_S123_TNA_21_QG">#REF!</definedName>
    <definedName name="_S123_TNA_22_QA" localSheetId="6">#REF!</definedName>
    <definedName name="_S123_TNA_22_QA" localSheetId="7">#REF!</definedName>
    <definedName name="_S123_TNA_22_QA" localSheetId="8">#REF!</definedName>
    <definedName name="_S123_TNA_22_QA">#REF!</definedName>
    <definedName name="_S123_TNA_22_QG" localSheetId="6">#REF!</definedName>
    <definedName name="_S123_TNA_22_QG" localSheetId="7">#REF!</definedName>
    <definedName name="_S123_TNA_22_QG" localSheetId="8">#REF!</definedName>
    <definedName name="_S123_TNA_22_QG">#REF!</definedName>
    <definedName name="_S123_TNA_23_QA" localSheetId="6">#REF!</definedName>
    <definedName name="_S123_TNA_23_QA" localSheetId="7">#REF!</definedName>
    <definedName name="_S123_TNA_23_QA" localSheetId="8">#REF!</definedName>
    <definedName name="_S123_TNA_23_QA">#REF!</definedName>
    <definedName name="_S123_TNA_23_QG" localSheetId="6">#REF!</definedName>
    <definedName name="_S123_TNA_23_QG" localSheetId="7">#REF!</definedName>
    <definedName name="_S123_TNA_23_QG" localSheetId="8">#REF!</definedName>
    <definedName name="_S123_TNA_23_QG">#REF!</definedName>
    <definedName name="_S123_TNA_3_QA" localSheetId="6">#REF!</definedName>
    <definedName name="_S123_TNA_3_QA" localSheetId="7">#REF!</definedName>
    <definedName name="_S123_TNA_3_QA" localSheetId="8">#REF!</definedName>
    <definedName name="_S123_TNA_3_QA">#REF!</definedName>
    <definedName name="_S123_TNA_3_QG" localSheetId="6">#REF!</definedName>
    <definedName name="_S123_TNA_3_QG" localSheetId="7">#REF!</definedName>
    <definedName name="_S123_TNA_3_QG" localSheetId="8">#REF!</definedName>
    <definedName name="_S123_TNA_3_QG">#REF!</definedName>
    <definedName name="_S123_TNA_4_QA" localSheetId="6">#REF!</definedName>
    <definedName name="_S123_TNA_4_QA" localSheetId="7">#REF!</definedName>
    <definedName name="_S123_TNA_4_QA" localSheetId="8">#REF!</definedName>
    <definedName name="_S123_TNA_4_QA">#REF!</definedName>
    <definedName name="_S123_TNA_4_QG" localSheetId="6">#REF!</definedName>
    <definedName name="_S123_TNA_4_QG" localSheetId="7">#REF!</definedName>
    <definedName name="_S123_TNA_4_QG" localSheetId="8">#REF!</definedName>
    <definedName name="_S123_TNA_4_QG">#REF!</definedName>
    <definedName name="_S123_TNA_5_QA" localSheetId="6">#REF!</definedName>
    <definedName name="_S123_TNA_5_QA" localSheetId="7">#REF!</definedName>
    <definedName name="_S123_TNA_5_QA" localSheetId="8">#REF!</definedName>
    <definedName name="_S123_TNA_5_QA">#REF!</definedName>
    <definedName name="_S123_TNA_5_QG" localSheetId="6">#REF!</definedName>
    <definedName name="_S123_TNA_5_QG" localSheetId="7">#REF!</definedName>
    <definedName name="_S123_TNA_5_QG" localSheetId="8">#REF!</definedName>
    <definedName name="_S123_TNA_5_QG">#REF!</definedName>
    <definedName name="_S123_TNA_6_QA" localSheetId="6">#REF!</definedName>
    <definedName name="_S123_TNA_6_QA" localSheetId="7">#REF!</definedName>
    <definedName name="_S123_TNA_6_QA" localSheetId="8">#REF!</definedName>
    <definedName name="_S123_TNA_6_QA">#REF!</definedName>
    <definedName name="_S123_TNA_6_QG" localSheetId="6">#REF!</definedName>
    <definedName name="_S123_TNA_6_QG" localSheetId="7">#REF!</definedName>
    <definedName name="_S123_TNA_6_QG" localSheetId="8">#REF!</definedName>
    <definedName name="_S123_TNA_6_QG">#REF!</definedName>
    <definedName name="_S123_TNA_7_QA" localSheetId="6">#REF!</definedName>
    <definedName name="_S123_TNA_7_QA" localSheetId="7">#REF!</definedName>
    <definedName name="_S123_TNA_7_QA" localSheetId="8">#REF!</definedName>
    <definedName name="_S123_TNA_7_QA">#REF!</definedName>
    <definedName name="_S123_TNA_7_QG" localSheetId="6">#REF!</definedName>
    <definedName name="_S123_TNA_7_QG" localSheetId="7">#REF!</definedName>
    <definedName name="_S123_TNA_7_QG" localSheetId="8">#REF!</definedName>
    <definedName name="_S123_TNA_7_QG">#REF!</definedName>
    <definedName name="_S123_TNA_8_QA" localSheetId="6">#REF!</definedName>
    <definedName name="_S123_TNA_8_QA" localSheetId="7">#REF!</definedName>
    <definedName name="_S123_TNA_8_QA" localSheetId="8">#REF!</definedName>
    <definedName name="_S123_TNA_8_QA">#REF!</definedName>
    <definedName name="_S123_TNA_8_QG" localSheetId="6">#REF!</definedName>
    <definedName name="_S123_TNA_8_QG" localSheetId="7">#REF!</definedName>
    <definedName name="_S123_TNA_8_QG" localSheetId="8">#REF!</definedName>
    <definedName name="_S123_TNA_8_QG">#REF!</definedName>
    <definedName name="_S123_TNA_9_QA" localSheetId="6">#REF!</definedName>
    <definedName name="_S123_TNA_9_QA" localSheetId="7">#REF!</definedName>
    <definedName name="_S123_TNA_9_QA" localSheetId="8">#REF!</definedName>
    <definedName name="_S123_TNA_9_QA">#REF!</definedName>
    <definedName name="_S123_TNA_9_QG" localSheetId="6">#REF!</definedName>
    <definedName name="_S123_TNA_9_QG" localSheetId="7">#REF!</definedName>
    <definedName name="_S123_TNA_9_QG" localSheetId="8">#REF!</definedName>
    <definedName name="_S123_TNA_9_QG">#REF!</definedName>
    <definedName name="_S123_TNL_1_QA" localSheetId="6">#REF!</definedName>
    <definedName name="_S123_TNL_1_QA" localSheetId="7">#REF!</definedName>
    <definedName name="_S123_TNL_1_QA" localSheetId="8">#REF!</definedName>
    <definedName name="_S123_TNL_1_QA">#REF!</definedName>
    <definedName name="_S123_TNL_1_QG" localSheetId="6">#REF!</definedName>
    <definedName name="_S123_TNL_1_QG" localSheetId="7">#REF!</definedName>
    <definedName name="_S123_TNL_1_QG" localSheetId="8">#REF!</definedName>
    <definedName name="_S123_TNL_1_QG">#REF!</definedName>
    <definedName name="_S123_TNL_10_QA" localSheetId="6">#REF!</definedName>
    <definedName name="_S123_TNL_10_QA" localSheetId="7">#REF!</definedName>
    <definedName name="_S123_TNL_10_QA" localSheetId="8">#REF!</definedName>
    <definedName name="_S123_TNL_10_QA">#REF!</definedName>
    <definedName name="_S123_TNL_10_QG" localSheetId="6">#REF!</definedName>
    <definedName name="_S123_TNL_10_QG" localSheetId="7">#REF!</definedName>
    <definedName name="_S123_TNL_10_QG" localSheetId="8">#REF!</definedName>
    <definedName name="_S123_TNL_10_QG">#REF!</definedName>
    <definedName name="_S123_TNL_11_QA" localSheetId="6">#REF!</definedName>
    <definedName name="_S123_TNL_11_QA" localSheetId="7">#REF!</definedName>
    <definedName name="_S123_TNL_11_QA" localSheetId="8">#REF!</definedName>
    <definedName name="_S123_TNL_11_QA">#REF!</definedName>
    <definedName name="_S123_TNL_11_QG" localSheetId="6">#REF!</definedName>
    <definedName name="_S123_TNL_11_QG" localSheetId="7">#REF!</definedName>
    <definedName name="_S123_TNL_11_QG" localSheetId="8">#REF!</definedName>
    <definedName name="_S123_TNL_11_QG">#REF!</definedName>
    <definedName name="_S123_TNL_12_QA" localSheetId="6">#REF!</definedName>
    <definedName name="_S123_TNL_12_QA" localSheetId="7">#REF!</definedName>
    <definedName name="_S123_TNL_12_QA" localSheetId="8">#REF!</definedName>
    <definedName name="_S123_TNL_12_QA">#REF!</definedName>
    <definedName name="_S123_TNL_12_QG" localSheetId="6">#REF!</definedName>
    <definedName name="_S123_TNL_12_QG" localSheetId="7">#REF!</definedName>
    <definedName name="_S123_TNL_12_QG" localSheetId="8">#REF!</definedName>
    <definedName name="_S123_TNL_12_QG">#REF!</definedName>
    <definedName name="_S123_TNL_13_QA" localSheetId="6">#REF!</definedName>
    <definedName name="_S123_TNL_13_QA" localSheetId="7">#REF!</definedName>
    <definedName name="_S123_TNL_13_QA" localSheetId="8">#REF!</definedName>
    <definedName name="_S123_TNL_13_QA">#REF!</definedName>
    <definedName name="_S123_TNL_13_QG" localSheetId="6">#REF!</definedName>
    <definedName name="_S123_TNL_13_QG" localSheetId="7">#REF!</definedName>
    <definedName name="_S123_TNL_13_QG" localSheetId="8">#REF!</definedName>
    <definedName name="_S123_TNL_13_QG">#REF!</definedName>
    <definedName name="_S123_TNL_14_QA" localSheetId="6">#REF!</definedName>
    <definedName name="_S123_TNL_14_QA" localSheetId="7">#REF!</definedName>
    <definedName name="_S123_TNL_14_QA" localSheetId="8">#REF!</definedName>
    <definedName name="_S123_TNL_14_QA">#REF!</definedName>
    <definedName name="_S123_TNL_14_QG" localSheetId="6">#REF!</definedName>
    <definedName name="_S123_TNL_14_QG" localSheetId="7">#REF!</definedName>
    <definedName name="_S123_TNL_14_QG" localSheetId="8">#REF!</definedName>
    <definedName name="_S123_TNL_14_QG">#REF!</definedName>
    <definedName name="_S123_TNL_15_QA" localSheetId="6">#REF!</definedName>
    <definedName name="_S123_TNL_15_QA" localSheetId="7">#REF!</definedName>
    <definedName name="_S123_TNL_15_QA" localSheetId="8">#REF!</definedName>
    <definedName name="_S123_TNL_15_QA">#REF!</definedName>
    <definedName name="_S123_TNL_15_QG" localSheetId="6">#REF!</definedName>
    <definedName name="_S123_TNL_15_QG" localSheetId="7">#REF!</definedName>
    <definedName name="_S123_TNL_15_QG" localSheetId="8">#REF!</definedName>
    <definedName name="_S123_TNL_15_QG">#REF!</definedName>
    <definedName name="_S123_TNL_16_QA" localSheetId="6">#REF!</definedName>
    <definedName name="_S123_TNL_16_QA" localSheetId="7">#REF!</definedName>
    <definedName name="_S123_TNL_16_QA" localSheetId="8">#REF!</definedName>
    <definedName name="_S123_TNL_16_QA">#REF!</definedName>
    <definedName name="_S123_TNL_16_QG" localSheetId="6">#REF!</definedName>
    <definedName name="_S123_TNL_16_QG" localSheetId="7">#REF!</definedName>
    <definedName name="_S123_TNL_16_QG" localSheetId="8">#REF!</definedName>
    <definedName name="_S123_TNL_16_QG">#REF!</definedName>
    <definedName name="_S123_TNL_17_QA" localSheetId="6">#REF!</definedName>
    <definedName name="_S123_TNL_17_QA" localSheetId="7">#REF!</definedName>
    <definedName name="_S123_TNL_17_QA" localSheetId="8">#REF!</definedName>
    <definedName name="_S123_TNL_17_QA">#REF!</definedName>
    <definedName name="_S123_TNL_17_QG" localSheetId="6">#REF!</definedName>
    <definedName name="_S123_TNL_17_QG" localSheetId="7">#REF!</definedName>
    <definedName name="_S123_TNL_17_QG" localSheetId="8">#REF!</definedName>
    <definedName name="_S123_TNL_17_QG">#REF!</definedName>
    <definedName name="_S123_TNL_18_QA" localSheetId="6">#REF!</definedName>
    <definedName name="_S123_TNL_18_QA" localSheetId="7">#REF!</definedName>
    <definedName name="_S123_TNL_18_QA" localSheetId="8">#REF!</definedName>
    <definedName name="_S123_TNL_18_QA">#REF!</definedName>
    <definedName name="_S123_TNL_18_QG" localSheetId="6">#REF!</definedName>
    <definedName name="_S123_TNL_18_QG" localSheetId="7">#REF!</definedName>
    <definedName name="_S123_TNL_18_QG" localSheetId="8">#REF!</definedName>
    <definedName name="_S123_TNL_18_QG">#REF!</definedName>
    <definedName name="_S123_TNL_19_QA" localSheetId="6">#REF!</definedName>
    <definedName name="_S123_TNL_19_QA" localSheetId="7">#REF!</definedName>
    <definedName name="_S123_TNL_19_QA" localSheetId="8">#REF!</definedName>
    <definedName name="_S123_TNL_19_QA">#REF!</definedName>
    <definedName name="_S123_TNL_19_QG" localSheetId="6">#REF!</definedName>
    <definedName name="_S123_TNL_19_QG" localSheetId="7">#REF!</definedName>
    <definedName name="_S123_TNL_19_QG" localSheetId="8">#REF!</definedName>
    <definedName name="_S123_TNL_19_QG">#REF!</definedName>
    <definedName name="_S123_TNL_20_QA" localSheetId="6">#REF!</definedName>
    <definedName name="_S123_TNL_20_QA" localSheetId="7">#REF!</definedName>
    <definedName name="_S123_TNL_20_QA" localSheetId="8">#REF!</definedName>
    <definedName name="_S123_TNL_20_QA">#REF!</definedName>
    <definedName name="_S123_TNL_20_QG" localSheetId="6">#REF!</definedName>
    <definedName name="_S123_TNL_20_QG" localSheetId="7">#REF!</definedName>
    <definedName name="_S123_TNL_20_QG" localSheetId="8">#REF!</definedName>
    <definedName name="_S123_TNL_20_QG">#REF!</definedName>
    <definedName name="_S123_TNL_21_QA" localSheetId="6">#REF!</definedName>
    <definedName name="_S123_TNL_21_QA" localSheetId="7">#REF!</definedName>
    <definedName name="_S123_TNL_21_QA" localSheetId="8">#REF!</definedName>
    <definedName name="_S123_TNL_21_QA">#REF!</definedName>
    <definedName name="_S123_TNL_21_QG" localSheetId="6">#REF!</definedName>
    <definedName name="_S123_TNL_21_QG" localSheetId="7">#REF!</definedName>
    <definedName name="_S123_TNL_21_QG" localSheetId="8">#REF!</definedName>
    <definedName name="_S123_TNL_21_QG">#REF!</definedName>
    <definedName name="_S123_TNL_22_QA" localSheetId="6">#REF!</definedName>
    <definedName name="_S123_TNL_22_QA" localSheetId="7">#REF!</definedName>
    <definedName name="_S123_TNL_22_QA" localSheetId="8">#REF!</definedName>
    <definedName name="_S123_TNL_22_QA">#REF!</definedName>
    <definedName name="_S123_TNL_22_QG" localSheetId="6">#REF!</definedName>
    <definedName name="_S123_TNL_22_QG" localSheetId="7">#REF!</definedName>
    <definedName name="_S123_TNL_22_QG" localSheetId="8">#REF!</definedName>
    <definedName name="_S123_TNL_22_QG">#REF!</definedName>
    <definedName name="_S123_TNL_23_QA" localSheetId="6">#REF!</definedName>
    <definedName name="_S123_TNL_23_QA" localSheetId="7">#REF!</definedName>
    <definedName name="_S123_TNL_23_QA" localSheetId="8">#REF!</definedName>
    <definedName name="_S123_TNL_23_QA">#REF!</definedName>
    <definedName name="_S123_TNL_23_QG" localSheetId="6">#REF!</definedName>
    <definedName name="_S123_TNL_23_QG" localSheetId="7">#REF!</definedName>
    <definedName name="_S123_TNL_23_QG" localSheetId="8">#REF!</definedName>
    <definedName name="_S123_TNL_23_QG">#REF!</definedName>
    <definedName name="_S123_TNL_3_QA" localSheetId="6">#REF!</definedName>
    <definedName name="_S123_TNL_3_QA" localSheetId="7">#REF!</definedName>
    <definedName name="_S123_TNL_3_QA" localSheetId="8">#REF!</definedName>
    <definedName name="_S123_TNL_3_QA">#REF!</definedName>
    <definedName name="_S123_TNL_3_QG" localSheetId="6">#REF!</definedName>
    <definedName name="_S123_TNL_3_QG" localSheetId="7">#REF!</definedName>
    <definedName name="_S123_TNL_3_QG" localSheetId="8">#REF!</definedName>
    <definedName name="_S123_TNL_3_QG">#REF!</definedName>
    <definedName name="_S123_TNL_4_QA" localSheetId="6">#REF!</definedName>
    <definedName name="_S123_TNL_4_QA" localSheetId="7">#REF!</definedName>
    <definedName name="_S123_TNL_4_QA" localSheetId="8">#REF!</definedName>
    <definedName name="_S123_TNL_4_QA">#REF!</definedName>
    <definedName name="_S123_TNL_4_QG" localSheetId="6">#REF!</definedName>
    <definedName name="_S123_TNL_4_QG" localSheetId="7">#REF!</definedName>
    <definedName name="_S123_TNL_4_QG" localSheetId="8">#REF!</definedName>
    <definedName name="_S123_TNL_4_QG">#REF!</definedName>
    <definedName name="_S123_TNL_5_QA" localSheetId="6">#REF!</definedName>
    <definedName name="_S123_TNL_5_QA" localSheetId="7">#REF!</definedName>
    <definedName name="_S123_TNL_5_QA" localSheetId="8">#REF!</definedName>
    <definedName name="_S123_TNL_5_QA">#REF!</definedName>
    <definedName name="_S123_TNL_5_QG" localSheetId="6">#REF!</definedName>
    <definedName name="_S123_TNL_5_QG" localSheetId="7">#REF!</definedName>
    <definedName name="_S123_TNL_5_QG" localSheetId="8">#REF!</definedName>
    <definedName name="_S123_TNL_5_QG">#REF!</definedName>
    <definedName name="_S123_TNL_6_QA" localSheetId="6">#REF!</definedName>
    <definedName name="_S123_TNL_6_QA" localSheetId="7">#REF!</definedName>
    <definedName name="_S123_TNL_6_QA" localSheetId="8">#REF!</definedName>
    <definedName name="_S123_TNL_6_QA">#REF!</definedName>
    <definedName name="_S123_TNL_6_QG" localSheetId="6">#REF!</definedName>
    <definedName name="_S123_TNL_6_QG" localSheetId="7">#REF!</definedName>
    <definedName name="_S123_TNL_6_QG" localSheetId="8">#REF!</definedName>
    <definedName name="_S123_TNL_6_QG">#REF!</definedName>
    <definedName name="_S123_TNL_7_QA" localSheetId="6">#REF!</definedName>
    <definedName name="_S123_TNL_7_QA" localSheetId="7">#REF!</definedName>
    <definedName name="_S123_TNL_7_QA" localSheetId="8">#REF!</definedName>
    <definedName name="_S123_TNL_7_QA">#REF!</definedName>
    <definedName name="_S123_TNL_7_QG" localSheetId="6">#REF!</definedName>
    <definedName name="_S123_TNL_7_QG" localSheetId="7">#REF!</definedName>
    <definedName name="_S123_TNL_7_QG" localSheetId="8">#REF!</definedName>
    <definedName name="_S123_TNL_7_QG">#REF!</definedName>
    <definedName name="_S123_TNL_8_QA" localSheetId="6">#REF!</definedName>
    <definedName name="_S123_TNL_8_QA" localSheetId="7">#REF!</definedName>
    <definedName name="_S123_TNL_8_QA" localSheetId="8">#REF!</definedName>
    <definedName name="_S123_TNL_8_QA">#REF!</definedName>
    <definedName name="_S123_TNL_8_QG" localSheetId="6">#REF!</definedName>
    <definedName name="_S123_TNL_8_QG" localSheetId="7">#REF!</definedName>
    <definedName name="_S123_TNL_8_QG" localSheetId="8">#REF!</definedName>
    <definedName name="_S123_TNL_8_QG">#REF!</definedName>
    <definedName name="_S123_TNL_9_QA" localSheetId="6">#REF!</definedName>
    <definedName name="_S123_TNL_9_QA" localSheetId="7">#REF!</definedName>
    <definedName name="_S123_TNL_9_QA" localSheetId="8">#REF!</definedName>
    <definedName name="_S123_TNL_9_QA">#REF!</definedName>
    <definedName name="_S123_TNL_9_QG" localSheetId="6">#REF!</definedName>
    <definedName name="_S123_TNL_9_QG" localSheetId="7">#REF!</definedName>
    <definedName name="_S123_TNL_9_QG" localSheetId="8">#REF!</definedName>
    <definedName name="_S123_TNL_9_QG">#REF!</definedName>
    <definedName name="_S123_TNL_99_QA" localSheetId="6">#REF!</definedName>
    <definedName name="_S123_TNL_99_QA" localSheetId="7">#REF!</definedName>
    <definedName name="_S123_TNL_99_QA" localSheetId="8">#REF!</definedName>
    <definedName name="_S123_TNL_99_QA">#REF!</definedName>
    <definedName name="_S123_TNL_99_QG" localSheetId="6">#REF!</definedName>
    <definedName name="_S123_TNL_99_QG" localSheetId="7">#REF!</definedName>
    <definedName name="_S123_TNL_99_QG" localSheetId="8">#REF!</definedName>
    <definedName name="_S123_TNL_99_QG">#REF!</definedName>
    <definedName name="_S124_SKA_1_QA" localSheetId="6">#REF!</definedName>
    <definedName name="_S124_SKA_1_QA" localSheetId="7">#REF!</definedName>
    <definedName name="_S124_SKA_1_QA" localSheetId="8">#REF!</definedName>
    <definedName name="_S124_SKA_1_QA">#REF!</definedName>
    <definedName name="_S124_SKA_1_QG" localSheetId="6">#REF!</definedName>
    <definedName name="_S124_SKA_1_QG" localSheetId="7">#REF!</definedName>
    <definedName name="_S124_SKA_1_QG" localSheetId="8">#REF!</definedName>
    <definedName name="_S124_SKA_1_QG">#REF!</definedName>
    <definedName name="_S124_SKA_10_QA" localSheetId="6">#REF!</definedName>
    <definedName name="_S124_SKA_10_QA" localSheetId="7">#REF!</definedName>
    <definedName name="_S124_SKA_10_QA" localSheetId="8">#REF!</definedName>
    <definedName name="_S124_SKA_10_QA">#REF!</definedName>
    <definedName name="_S124_SKA_10_QG" localSheetId="6">#REF!</definedName>
    <definedName name="_S124_SKA_10_QG" localSheetId="7">#REF!</definedName>
    <definedName name="_S124_SKA_10_QG" localSheetId="8">#REF!</definedName>
    <definedName name="_S124_SKA_10_QG">#REF!</definedName>
    <definedName name="_S124_SKA_11_QA" localSheetId="6">#REF!</definedName>
    <definedName name="_S124_SKA_11_QA" localSheetId="7">#REF!</definedName>
    <definedName name="_S124_SKA_11_QA" localSheetId="8">#REF!</definedName>
    <definedName name="_S124_SKA_11_QA">#REF!</definedName>
    <definedName name="_S124_SKA_11_QG" localSheetId="6">#REF!</definedName>
    <definedName name="_S124_SKA_11_QG" localSheetId="7">#REF!</definedName>
    <definedName name="_S124_SKA_11_QG" localSheetId="8">#REF!</definedName>
    <definedName name="_S124_SKA_11_QG">#REF!</definedName>
    <definedName name="_S124_SKA_12_QA" localSheetId="6">#REF!</definedName>
    <definedName name="_S124_SKA_12_QA" localSheetId="7">#REF!</definedName>
    <definedName name="_S124_SKA_12_QA" localSheetId="8">#REF!</definedName>
    <definedName name="_S124_SKA_12_QA">#REF!</definedName>
    <definedName name="_S124_SKA_12_QG" localSheetId="6">#REF!</definedName>
    <definedName name="_S124_SKA_12_QG" localSheetId="7">#REF!</definedName>
    <definedName name="_S124_SKA_12_QG" localSheetId="8">#REF!</definedName>
    <definedName name="_S124_SKA_12_QG">#REF!</definedName>
    <definedName name="_S124_SKA_13_QA" localSheetId="6">#REF!</definedName>
    <definedName name="_S124_SKA_13_QA" localSheetId="7">#REF!</definedName>
    <definedName name="_S124_SKA_13_QA" localSheetId="8">#REF!</definedName>
    <definedName name="_S124_SKA_13_QA">#REF!</definedName>
    <definedName name="_S124_SKA_13_QG" localSheetId="6">#REF!</definedName>
    <definedName name="_S124_SKA_13_QG" localSheetId="7">#REF!</definedName>
    <definedName name="_S124_SKA_13_QG" localSheetId="8">#REF!</definedName>
    <definedName name="_S124_SKA_13_QG">#REF!</definedName>
    <definedName name="_S124_SKA_14_QA" localSheetId="6">#REF!</definedName>
    <definedName name="_S124_SKA_14_QA" localSheetId="7">#REF!</definedName>
    <definedName name="_S124_SKA_14_QA" localSheetId="8">#REF!</definedName>
    <definedName name="_S124_SKA_14_QA">#REF!</definedName>
    <definedName name="_S124_SKA_14_QG" localSheetId="6">#REF!</definedName>
    <definedName name="_S124_SKA_14_QG" localSheetId="7">#REF!</definedName>
    <definedName name="_S124_SKA_14_QG" localSheetId="8">#REF!</definedName>
    <definedName name="_S124_SKA_14_QG">#REF!</definedName>
    <definedName name="_S124_SKA_15_QA" localSheetId="6">#REF!</definedName>
    <definedName name="_S124_SKA_15_QA" localSheetId="7">#REF!</definedName>
    <definedName name="_S124_SKA_15_QA" localSheetId="8">#REF!</definedName>
    <definedName name="_S124_SKA_15_QA">#REF!</definedName>
    <definedName name="_S124_SKA_15_QG" localSheetId="6">#REF!</definedName>
    <definedName name="_S124_SKA_15_QG" localSheetId="7">#REF!</definedName>
    <definedName name="_S124_SKA_15_QG" localSheetId="8">#REF!</definedName>
    <definedName name="_S124_SKA_15_QG">#REF!</definedName>
    <definedName name="_S124_SKA_16_QA" localSheetId="6">#REF!</definedName>
    <definedName name="_S124_SKA_16_QA" localSheetId="7">#REF!</definedName>
    <definedName name="_S124_SKA_16_QA" localSheetId="8">#REF!</definedName>
    <definedName name="_S124_SKA_16_QA">#REF!</definedName>
    <definedName name="_S124_SKA_16_QG" localSheetId="6">#REF!</definedName>
    <definedName name="_S124_SKA_16_QG" localSheetId="7">#REF!</definedName>
    <definedName name="_S124_SKA_16_QG" localSheetId="8">#REF!</definedName>
    <definedName name="_S124_SKA_16_QG">#REF!</definedName>
    <definedName name="_S124_SKA_17_QA" localSheetId="6">#REF!</definedName>
    <definedName name="_S124_SKA_17_QA" localSheetId="7">#REF!</definedName>
    <definedName name="_S124_SKA_17_QA" localSheetId="8">#REF!</definedName>
    <definedName name="_S124_SKA_17_QA">#REF!</definedName>
    <definedName name="_S124_SKA_17_QG" localSheetId="6">#REF!</definedName>
    <definedName name="_S124_SKA_17_QG" localSheetId="7">#REF!</definedName>
    <definedName name="_S124_SKA_17_QG" localSheetId="8">#REF!</definedName>
    <definedName name="_S124_SKA_17_QG">#REF!</definedName>
    <definedName name="_S124_SKA_18_QA" localSheetId="6">#REF!</definedName>
    <definedName name="_S124_SKA_18_QA" localSheetId="7">#REF!</definedName>
    <definedName name="_S124_SKA_18_QA" localSheetId="8">#REF!</definedName>
    <definedName name="_S124_SKA_18_QA">#REF!</definedName>
    <definedName name="_S124_SKA_18_QG" localSheetId="6">#REF!</definedName>
    <definedName name="_S124_SKA_18_QG" localSheetId="7">#REF!</definedName>
    <definedName name="_S124_SKA_18_QG" localSheetId="8">#REF!</definedName>
    <definedName name="_S124_SKA_18_QG">#REF!</definedName>
    <definedName name="_S124_SKA_19_QA" localSheetId="6">#REF!</definedName>
    <definedName name="_S124_SKA_19_QA" localSheetId="7">#REF!</definedName>
    <definedName name="_S124_SKA_19_QA" localSheetId="8">#REF!</definedName>
    <definedName name="_S124_SKA_19_QA">#REF!</definedName>
    <definedName name="_S124_SKA_19_QG" localSheetId="6">#REF!</definedName>
    <definedName name="_S124_SKA_19_QG" localSheetId="7">#REF!</definedName>
    <definedName name="_S124_SKA_19_QG" localSheetId="8">#REF!</definedName>
    <definedName name="_S124_SKA_19_QG">#REF!</definedName>
    <definedName name="_S124_SKA_2_QA" localSheetId="6">#REF!</definedName>
    <definedName name="_S124_SKA_2_QA" localSheetId="7">#REF!</definedName>
    <definedName name="_S124_SKA_2_QA" localSheetId="8">#REF!</definedName>
    <definedName name="_S124_SKA_2_QA">#REF!</definedName>
    <definedName name="_S124_SKA_2_QG" localSheetId="6">#REF!</definedName>
    <definedName name="_S124_SKA_2_QG" localSheetId="7">#REF!</definedName>
    <definedName name="_S124_SKA_2_QG" localSheetId="8">#REF!</definedName>
    <definedName name="_S124_SKA_2_QG">#REF!</definedName>
    <definedName name="_S124_SKA_20_QA" localSheetId="6">#REF!</definedName>
    <definedName name="_S124_SKA_20_QA" localSheetId="7">#REF!</definedName>
    <definedName name="_S124_SKA_20_QA" localSheetId="8">#REF!</definedName>
    <definedName name="_S124_SKA_20_QA">#REF!</definedName>
    <definedName name="_S124_SKA_20_QG" localSheetId="6">#REF!</definedName>
    <definedName name="_S124_SKA_20_QG" localSheetId="7">#REF!</definedName>
    <definedName name="_S124_SKA_20_QG" localSheetId="8">#REF!</definedName>
    <definedName name="_S124_SKA_20_QG">#REF!</definedName>
    <definedName name="_S124_SKA_21_QA" localSheetId="6">#REF!</definedName>
    <definedName name="_S124_SKA_21_QA" localSheetId="7">#REF!</definedName>
    <definedName name="_S124_SKA_21_QA" localSheetId="8">#REF!</definedName>
    <definedName name="_S124_SKA_21_QA">#REF!</definedName>
    <definedName name="_S124_SKA_21_QG" localSheetId="6">#REF!</definedName>
    <definedName name="_S124_SKA_21_QG" localSheetId="7">#REF!</definedName>
    <definedName name="_S124_SKA_21_QG" localSheetId="8">#REF!</definedName>
    <definedName name="_S124_SKA_21_QG">#REF!</definedName>
    <definedName name="_S124_SKA_22_QA" localSheetId="6">#REF!</definedName>
    <definedName name="_S124_SKA_22_QA" localSheetId="7">#REF!</definedName>
    <definedName name="_S124_SKA_22_QA" localSheetId="8">#REF!</definedName>
    <definedName name="_S124_SKA_22_QA">#REF!</definedName>
    <definedName name="_S124_SKA_22_QG" localSheetId="6">#REF!</definedName>
    <definedName name="_S124_SKA_22_QG" localSheetId="7">#REF!</definedName>
    <definedName name="_S124_SKA_22_QG" localSheetId="8">#REF!</definedName>
    <definedName name="_S124_SKA_22_QG">#REF!</definedName>
    <definedName name="_S124_SKA_23_QA" localSheetId="6">#REF!</definedName>
    <definedName name="_S124_SKA_23_QA" localSheetId="7">#REF!</definedName>
    <definedName name="_S124_SKA_23_QA" localSheetId="8">#REF!</definedName>
    <definedName name="_S124_SKA_23_QA">#REF!</definedName>
    <definedName name="_S124_SKA_23_QG" localSheetId="6">#REF!</definedName>
    <definedName name="_S124_SKA_23_QG" localSheetId="7">#REF!</definedName>
    <definedName name="_S124_SKA_23_QG" localSheetId="8">#REF!</definedName>
    <definedName name="_S124_SKA_23_QG">#REF!</definedName>
    <definedName name="_S124_SKA_3_QA" localSheetId="6">#REF!</definedName>
    <definedName name="_S124_SKA_3_QA" localSheetId="7">#REF!</definedName>
    <definedName name="_S124_SKA_3_QA" localSheetId="8">#REF!</definedName>
    <definedName name="_S124_SKA_3_QA">#REF!</definedName>
    <definedName name="_S124_SKA_3_QG" localSheetId="6">#REF!</definedName>
    <definedName name="_S124_SKA_3_QG" localSheetId="7">#REF!</definedName>
    <definedName name="_S124_SKA_3_QG" localSheetId="8">#REF!</definedName>
    <definedName name="_S124_SKA_3_QG">#REF!</definedName>
    <definedName name="_S124_SKA_4_QA" localSheetId="6">#REF!</definedName>
    <definedName name="_S124_SKA_4_QA" localSheetId="7">#REF!</definedName>
    <definedName name="_S124_SKA_4_QA" localSheetId="8">#REF!</definedName>
    <definedName name="_S124_SKA_4_QA">#REF!</definedName>
    <definedName name="_S124_SKA_4_QG" localSheetId="6">#REF!</definedName>
    <definedName name="_S124_SKA_4_QG" localSheetId="7">#REF!</definedName>
    <definedName name="_S124_SKA_4_QG" localSheetId="8">#REF!</definedName>
    <definedName name="_S124_SKA_4_QG">#REF!</definedName>
    <definedName name="_S124_SKA_5_QA" localSheetId="6">#REF!</definedName>
    <definedName name="_S124_SKA_5_QA" localSheetId="7">#REF!</definedName>
    <definedName name="_S124_SKA_5_QA" localSheetId="8">#REF!</definedName>
    <definedName name="_S124_SKA_5_QA">#REF!</definedName>
    <definedName name="_S124_SKA_5_QG" localSheetId="6">#REF!</definedName>
    <definedName name="_S124_SKA_5_QG" localSheetId="7">#REF!</definedName>
    <definedName name="_S124_SKA_5_QG" localSheetId="8">#REF!</definedName>
    <definedName name="_S124_SKA_5_QG">#REF!</definedName>
    <definedName name="_S124_SKA_6_QA" localSheetId="6">#REF!</definedName>
    <definedName name="_S124_SKA_6_QA" localSheetId="7">#REF!</definedName>
    <definedName name="_S124_SKA_6_QA" localSheetId="8">#REF!</definedName>
    <definedName name="_S124_SKA_6_QA">#REF!</definedName>
    <definedName name="_S124_SKA_6_QG" localSheetId="6">#REF!</definedName>
    <definedName name="_S124_SKA_6_QG" localSheetId="7">#REF!</definedName>
    <definedName name="_S124_SKA_6_QG" localSheetId="8">#REF!</definedName>
    <definedName name="_S124_SKA_6_QG">#REF!</definedName>
    <definedName name="_S124_SKA_7_QA" localSheetId="6">#REF!</definedName>
    <definedName name="_S124_SKA_7_QA" localSheetId="7">#REF!</definedName>
    <definedName name="_S124_SKA_7_QA" localSheetId="8">#REF!</definedName>
    <definedName name="_S124_SKA_7_QA">#REF!</definedName>
    <definedName name="_S124_SKA_7_QG" localSheetId="6">#REF!</definedName>
    <definedName name="_S124_SKA_7_QG" localSheetId="7">#REF!</definedName>
    <definedName name="_S124_SKA_7_QG" localSheetId="8">#REF!</definedName>
    <definedName name="_S124_SKA_7_QG">#REF!</definedName>
    <definedName name="_S124_SKA_8_QA" localSheetId="6">#REF!</definedName>
    <definedName name="_S124_SKA_8_QA" localSheetId="7">#REF!</definedName>
    <definedName name="_S124_SKA_8_QA" localSheetId="8">#REF!</definedName>
    <definedName name="_S124_SKA_8_QA">#REF!</definedName>
    <definedName name="_S124_SKA_8_QG" localSheetId="6">#REF!</definedName>
    <definedName name="_S124_SKA_8_QG" localSheetId="7">#REF!</definedName>
    <definedName name="_S124_SKA_8_QG" localSheetId="8">#REF!</definedName>
    <definedName name="_S124_SKA_8_QG">#REF!</definedName>
    <definedName name="_S124_SKA_9_QA" localSheetId="6">#REF!</definedName>
    <definedName name="_S124_SKA_9_QA" localSheetId="7">#REF!</definedName>
    <definedName name="_S124_SKA_9_QA" localSheetId="8">#REF!</definedName>
    <definedName name="_S124_SKA_9_QA">#REF!</definedName>
    <definedName name="_S124_SKA_9_QG" localSheetId="6">#REF!</definedName>
    <definedName name="_S124_SKA_9_QG" localSheetId="7">#REF!</definedName>
    <definedName name="_S124_SKA_9_QG" localSheetId="8">#REF!</definedName>
    <definedName name="_S124_SKA_9_QG">#REF!</definedName>
    <definedName name="_S124_SKL_1_QA" localSheetId="6">#REF!</definedName>
    <definedName name="_S124_SKL_1_QA" localSheetId="7">#REF!</definedName>
    <definedName name="_S124_SKL_1_QA" localSheetId="8">#REF!</definedName>
    <definedName name="_S124_SKL_1_QA">#REF!</definedName>
    <definedName name="_S124_SKL_1_QG" localSheetId="6">#REF!</definedName>
    <definedName name="_S124_SKL_1_QG" localSheetId="7">#REF!</definedName>
    <definedName name="_S124_SKL_1_QG" localSheetId="8">#REF!</definedName>
    <definedName name="_S124_SKL_1_QG">#REF!</definedName>
    <definedName name="_S124_SKL_10_QA" localSheetId="6">#REF!</definedName>
    <definedName name="_S124_SKL_10_QA" localSheetId="7">#REF!</definedName>
    <definedName name="_S124_SKL_10_QA" localSheetId="8">#REF!</definedName>
    <definedName name="_S124_SKL_10_QA">#REF!</definedName>
    <definedName name="_S124_SKL_10_QG" localSheetId="6">#REF!</definedName>
    <definedName name="_S124_SKL_10_QG" localSheetId="7">#REF!</definedName>
    <definedName name="_S124_SKL_10_QG" localSheetId="8">#REF!</definedName>
    <definedName name="_S124_SKL_10_QG">#REF!</definedName>
    <definedName name="_S124_SKL_11_QA" localSheetId="6">#REF!</definedName>
    <definedName name="_S124_SKL_11_QA" localSheetId="7">#REF!</definedName>
    <definedName name="_S124_SKL_11_QA" localSheetId="8">#REF!</definedName>
    <definedName name="_S124_SKL_11_QA">#REF!</definedName>
    <definedName name="_S124_SKL_11_QG" localSheetId="6">#REF!</definedName>
    <definedName name="_S124_SKL_11_QG" localSheetId="7">#REF!</definedName>
    <definedName name="_S124_SKL_11_QG" localSheetId="8">#REF!</definedName>
    <definedName name="_S124_SKL_11_QG">#REF!</definedName>
    <definedName name="_S124_SKL_12_QA" localSheetId="6">#REF!</definedName>
    <definedName name="_S124_SKL_12_QA" localSheetId="7">#REF!</definedName>
    <definedName name="_S124_SKL_12_QA" localSheetId="8">#REF!</definedName>
    <definedName name="_S124_SKL_12_QA">#REF!</definedName>
    <definedName name="_S124_SKL_12_QG" localSheetId="6">#REF!</definedName>
    <definedName name="_S124_SKL_12_QG" localSheetId="7">#REF!</definedName>
    <definedName name="_S124_SKL_12_QG" localSheetId="8">#REF!</definedName>
    <definedName name="_S124_SKL_12_QG">#REF!</definedName>
    <definedName name="_S124_SKL_13_QA" localSheetId="6">#REF!</definedName>
    <definedName name="_S124_SKL_13_QA" localSheetId="7">#REF!</definedName>
    <definedName name="_S124_SKL_13_QA" localSheetId="8">#REF!</definedName>
    <definedName name="_S124_SKL_13_QA">#REF!</definedName>
    <definedName name="_S124_SKL_13_QG" localSheetId="6">#REF!</definedName>
    <definedName name="_S124_SKL_13_QG" localSheetId="7">#REF!</definedName>
    <definedName name="_S124_SKL_13_QG" localSheetId="8">#REF!</definedName>
    <definedName name="_S124_SKL_13_QG">#REF!</definedName>
    <definedName name="_S124_SKL_14_QA" localSheetId="6">#REF!</definedName>
    <definedName name="_S124_SKL_14_QA" localSheetId="7">#REF!</definedName>
    <definedName name="_S124_SKL_14_QA" localSheetId="8">#REF!</definedName>
    <definedName name="_S124_SKL_14_QA">#REF!</definedName>
    <definedName name="_S124_SKL_14_QG" localSheetId="6">#REF!</definedName>
    <definedName name="_S124_SKL_14_QG" localSheetId="7">#REF!</definedName>
    <definedName name="_S124_SKL_14_QG" localSheetId="8">#REF!</definedName>
    <definedName name="_S124_SKL_14_QG">#REF!</definedName>
    <definedName name="_S124_SKL_15_QA" localSheetId="6">#REF!</definedName>
    <definedName name="_S124_SKL_15_QA" localSheetId="7">#REF!</definedName>
    <definedName name="_S124_SKL_15_QA" localSheetId="8">#REF!</definedName>
    <definedName name="_S124_SKL_15_QA">#REF!</definedName>
    <definedName name="_S124_SKL_15_QG" localSheetId="6">#REF!</definedName>
    <definedName name="_S124_SKL_15_QG" localSheetId="7">#REF!</definedName>
    <definedName name="_S124_SKL_15_QG" localSheetId="8">#REF!</definedName>
    <definedName name="_S124_SKL_15_QG">#REF!</definedName>
    <definedName name="_S124_SKL_16_QA" localSheetId="6">#REF!</definedName>
    <definedName name="_S124_SKL_16_QA" localSheetId="7">#REF!</definedName>
    <definedName name="_S124_SKL_16_QA" localSheetId="8">#REF!</definedName>
    <definedName name="_S124_SKL_16_QA">#REF!</definedName>
    <definedName name="_S124_SKL_16_QG" localSheetId="6">#REF!</definedName>
    <definedName name="_S124_SKL_16_QG" localSheetId="7">#REF!</definedName>
    <definedName name="_S124_SKL_16_QG" localSheetId="8">#REF!</definedName>
    <definedName name="_S124_SKL_16_QG">#REF!</definedName>
    <definedName name="_S124_SKL_17_QA" localSheetId="6">#REF!</definedName>
    <definedName name="_S124_SKL_17_QA" localSheetId="7">#REF!</definedName>
    <definedName name="_S124_SKL_17_QA" localSheetId="8">#REF!</definedName>
    <definedName name="_S124_SKL_17_QA">#REF!</definedName>
    <definedName name="_S124_SKL_17_QG" localSheetId="6">#REF!</definedName>
    <definedName name="_S124_SKL_17_QG" localSheetId="7">#REF!</definedName>
    <definedName name="_S124_SKL_17_QG" localSheetId="8">#REF!</definedName>
    <definedName name="_S124_SKL_17_QG">#REF!</definedName>
    <definedName name="_S124_SKL_18_QA" localSheetId="6">#REF!</definedName>
    <definedName name="_S124_SKL_18_QA" localSheetId="7">#REF!</definedName>
    <definedName name="_S124_SKL_18_QA" localSheetId="8">#REF!</definedName>
    <definedName name="_S124_SKL_18_QA">#REF!</definedName>
    <definedName name="_S124_SKL_18_QG" localSheetId="6">#REF!</definedName>
    <definedName name="_S124_SKL_18_QG" localSheetId="7">#REF!</definedName>
    <definedName name="_S124_SKL_18_QG" localSheetId="8">#REF!</definedName>
    <definedName name="_S124_SKL_18_QG">#REF!</definedName>
    <definedName name="_S124_SKL_19_QA" localSheetId="6">#REF!</definedName>
    <definedName name="_S124_SKL_19_QA" localSheetId="7">#REF!</definedName>
    <definedName name="_S124_SKL_19_QA" localSheetId="8">#REF!</definedName>
    <definedName name="_S124_SKL_19_QA">#REF!</definedName>
    <definedName name="_S124_SKL_19_QG" localSheetId="6">#REF!</definedName>
    <definedName name="_S124_SKL_19_QG" localSheetId="7">#REF!</definedName>
    <definedName name="_S124_SKL_19_QG" localSheetId="8">#REF!</definedName>
    <definedName name="_S124_SKL_19_QG">#REF!</definedName>
    <definedName name="_S124_SKL_20_QA" localSheetId="6">#REF!</definedName>
    <definedName name="_S124_SKL_20_QA" localSheetId="7">#REF!</definedName>
    <definedName name="_S124_SKL_20_QA" localSheetId="8">#REF!</definedName>
    <definedName name="_S124_SKL_20_QA">#REF!</definedName>
    <definedName name="_S124_SKL_20_QG" localSheetId="6">#REF!</definedName>
    <definedName name="_S124_SKL_20_QG" localSheetId="7">#REF!</definedName>
    <definedName name="_S124_SKL_20_QG" localSheetId="8">#REF!</definedName>
    <definedName name="_S124_SKL_20_QG">#REF!</definedName>
    <definedName name="_S124_SKL_21_QA" localSheetId="6">#REF!</definedName>
    <definedName name="_S124_SKL_21_QA" localSheetId="7">#REF!</definedName>
    <definedName name="_S124_SKL_21_QA" localSheetId="8">#REF!</definedName>
    <definedName name="_S124_SKL_21_QA">#REF!</definedName>
    <definedName name="_S124_SKL_21_QG" localSheetId="6">#REF!</definedName>
    <definedName name="_S124_SKL_21_QG" localSheetId="7">#REF!</definedName>
    <definedName name="_S124_SKL_21_QG" localSheetId="8">#REF!</definedName>
    <definedName name="_S124_SKL_21_QG">#REF!</definedName>
    <definedName name="_S124_SKL_22_QA" localSheetId="6">#REF!</definedName>
    <definedName name="_S124_SKL_22_QA" localSheetId="7">#REF!</definedName>
    <definedName name="_S124_SKL_22_QA" localSheetId="8">#REF!</definedName>
    <definedName name="_S124_SKL_22_QA">#REF!</definedName>
    <definedName name="_S124_SKL_22_QG" localSheetId="6">#REF!</definedName>
    <definedName name="_S124_SKL_22_QG" localSheetId="7">#REF!</definedName>
    <definedName name="_S124_SKL_22_QG" localSheetId="8">#REF!</definedName>
    <definedName name="_S124_SKL_22_QG">#REF!</definedName>
    <definedName name="_S124_SKL_23_QA" localSheetId="6">#REF!</definedName>
    <definedName name="_S124_SKL_23_QA" localSheetId="7">#REF!</definedName>
    <definedName name="_S124_SKL_23_QA" localSheetId="8">#REF!</definedName>
    <definedName name="_S124_SKL_23_QA">#REF!</definedName>
    <definedName name="_S124_SKL_23_QG" localSheetId="6">#REF!</definedName>
    <definedName name="_S124_SKL_23_QG" localSheetId="7">#REF!</definedName>
    <definedName name="_S124_SKL_23_QG" localSheetId="8">#REF!</definedName>
    <definedName name="_S124_SKL_23_QG">#REF!</definedName>
    <definedName name="_S124_SKL_3_QA" localSheetId="6">#REF!</definedName>
    <definedName name="_S124_SKL_3_QA" localSheetId="7">#REF!</definedName>
    <definedName name="_S124_SKL_3_QA" localSheetId="8">#REF!</definedName>
    <definedName name="_S124_SKL_3_QA">#REF!</definedName>
    <definedName name="_S124_SKL_3_QG" localSheetId="6">#REF!</definedName>
    <definedName name="_S124_SKL_3_QG" localSheetId="7">#REF!</definedName>
    <definedName name="_S124_SKL_3_QG" localSheetId="8">#REF!</definedName>
    <definedName name="_S124_SKL_3_QG">#REF!</definedName>
    <definedName name="_S124_SKL_4_QA" localSheetId="6">#REF!</definedName>
    <definedName name="_S124_SKL_4_QA" localSheetId="7">#REF!</definedName>
    <definedName name="_S124_SKL_4_QA" localSheetId="8">#REF!</definedName>
    <definedName name="_S124_SKL_4_QA">#REF!</definedName>
    <definedName name="_S124_SKL_4_QG" localSheetId="6">#REF!</definedName>
    <definedName name="_S124_SKL_4_QG" localSheetId="7">#REF!</definedName>
    <definedName name="_S124_SKL_4_QG" localSheetId="8">#REF!</definedName>
    <definedName name="_S124_SKL_4_QG">#REF!</definedName>
    <definedName name="_S124_SKL_5_QA" localSheetId="6">#REF!</definedName>
    <definedName name="_S124_SKL_5_QA" localSheetId="7">#REF!</definedName>
    <definedName name="_S124_SKL_5_QA" localSheetId="8">#REF!</definedName>
    <definedName name="_S124_SKL_5_QA">#REF!</definedName>
    <definedName name="_S124_SKL_5_QG" localSheetId="6">#REF!</definedName>
    <definedName name="_S124_SKL_5_QG" localSheetId="7">#REF!</definedName>
    <definedName name="_S124_SKL_5_QG" localSheetId="8">#REF!</definedName>
    <definedName name="_S124_SKL_5_QG">#REF!</definedName>
    <definedName name="_S124_SKL_6_QA" localSheetId="6">#REF!</definedName>
    <definedName name="_S124_SKL_6_QA" localSheetId="7">#REF!</definedName>
    <definedName name="_S124_SKL_6_QA" localSheetId="8">#REF!</definedName>
    <definedName name="_S124_SKL_6_QA">#REF!</definedName>
    <definedName name="_S124_SKL_6_QG" localSheetId="6">#REF!</definedName>
    <definedName name="_S124_SKL_6_QG" localSheetId="7">#REF!</definedName>
    <definedName name="_S124_SKL_6_QG" localSheetId="8">#REF!</definedName>
    <definedName name="_S124_SKL_6_QG">#REF!</definedName>
    <definedName name="_S124_SKL_7_QA" localSheetId="6">#REF!</definedName>
    <definedName name="_S124_SKL_7_QA" localSheetId="7">#REF!</definedName>
    <definedName name="_S124_SKL_7_QA" localSheetId="8">#REF!</definedName>
    <definedName name="_S124_SKL_7_QA">#REF!</definedName>
    <definedName name="_S124_SKL_7_QG" localSheetId="6">#REF!</definedName>
    <definedName name="_S124_SKL_7_QG" localSheetId="7">#REF!</definedName>
    <definedName name="_S124_SKL_7_QG" localSheetId="8">#REF!</definedName>
    <definedName name="_S124_SKL_7_QG">#REF!</definedName>
    <definedName name="_S124_SKL_8_QA" localSheetId="6">#REF!</definedName>
    <definedName name="_S124_SKL_8_QA" localSheetId="7">#REF!</definedName>
    <definedName name="_S124_SKL_8_QA" localSheetId="8">#REF!</definedName>
    <definedName name="_S124_SKL_8_QA">#REF!</definedName>
    <definedName name="_S124_SKL_8_QG" localSheetId="6">#REF!</definedName>
    <definedName name="_S124_SKL_8_QG" localSheetId="7">#REF!</definedName>
    <definedName name="_S124_SKL_8_QG" localSheetId="8">#REF!</definedName>
    <definedName name="_S124_SKL_8_QG">#REF!</definedName>
    <definedName name="_S124_SKL_9_QA" localSheetId="6">#REF!</definedName>
    <definedName name="_S124_SKL_9_QA" localSheetId="7">#REF!</definedName>
    <definedName name="_S124_SKL_9_QA" localSheetId="8">#REF!</definedName>
    <definedName name="_S124_SKL_9_QA">#REF!</definedName>
    <definedName name="_S124_SKL_9_QG" localSheetId="6">#REF!</definedName>
    <definedName name="_S124_SKL_9_QG" localSheetId="7">#REF!</definedName>
    <definedName name="_S124_SKL_9_QG" localSheetId="8">#REF!</definedName>
    <definedName name="_S124_SKL_9_QG">#REF!</definedName>
    <definedName name="_S124_SKL_99_QA" localSheetId="6">#REF!</definedName>
    <definedName name="_S124_SKL_99_QA" localSheetId="7">#REF!</definedName>
    <definedName name="_S124_SKL_99_QA" localSheetId="8">#REF!</definedName>
    <definedName name="_S124_SKL_99_QA">#REF!</definedName>
    <definedName name="_S124_SKL_99_QG" localSheetId="6">#REF!</definedName>
    <definedName name="_S124_SKL_99_QG" localSheetId="7">#REF!</definedName>
    <definedName name="_S124_SKL_99_QG" localSheetId="8">#REF!</definedName>
    <definedName name="_S124_SKL_99_QG">#REF!</definedName>
    <definedName name="_S124_SNA_1_QA" localSheetId="6">#REF!</definedName>
    <definedName name="_S124_SNA_1_QA" localSheetId="7">#REF!</definedName>
    <definedName name="_S124_SNA_1_QA" localSheetId="8">#REF!</definedName>
    <definedName name="_S124_SNA_1_QA">#REF!</definedName>
    <definedName name="_S124_SNA_1_QG" localSheetId="6">#REF!</definedName>
    <definedName name="_S124_SNA_1_QG" localSheetId="7">#REF!</definedName>
    <definedName name="_S124_SNA_1_QG" localSheetId="8">#REF!</definedName>
    <definedName name="_S124_SNA_1_QG">#REF!</definedName>
    <definedName name="_S124_SNA_10_QA" localSheetId="6">#REF!</definedName>
    <definedName name="_S124_SNA_10_QA" localSheetId="7">#REF!</definedName>
    <definedName name="_S124_SNA_10_QA" localSheetId="8">#REF!</definedName>
    <definedName name="_S124_SNA_10_QA">#REF!</definedName>
    <definedName name="_S124_SNA_10_QG" localSheetId="6">#REF!</definedName>
    <definedName name="_S124_SNA_10_QG" localSheetId="7">#REF!</definedName>
    <definedName name="_S124_SNA_10_QG" localSheetId="8">#REF!</definedName>
    <definedName name="_S124_SNA_10_QG">#REF!</definedName>
    <definedName name="_S124_SNA_11_QA" localSheetId="6">#REF!</definedName>
    <definedName name="_S124_SNA_11_QA" localSheetId="7">#REF!</definedName>
    <definedName name="_S124_SNA_11_QA" localSheetId="8">#REF!</definedName>
    <definedName name="_S124_SNA_11_QA">#REF!</definedName>
    <definedName name="_S124_SNA_11_QG" localSheetId="6">#REF!</definedName>
    <definedName name="_S124_SNA_11_QG" localSheetId="7">#REF!</definedName>
    <definedName name="_S124_SNA_11_QG" localSheetId="8">#REF!</definedName>
    <definedName name="_S124_SNA_11_QG">#REF!</definedName>
    <definedName name="_S124_SNA_12_QA" localSheetId="6">#REF!</definedName>
    <definedName name="_S124_SNA_12_QA" localSheetId="7">#REF!</definedName>
    <definedName name="_S124_SNA_12_QA" localSheetId="8">#REF!</definedName>
    <definedName name="_S124_SNA_12_QA">#REF!</definedName>
    <definedName name="_S124_SNA_12_QG" localSheetId="6">#REF!</definedName>
    <definedName name="_S124_SNA_12_QG" localSheetId="7">#REF!</definedName>
    <definedName name="_S124_SNA_12_QG" localSheetId="8">#REF!</definedName>
    <definedName name="_S124_SNA_12_QG">#REF!</definedName>
    <definedName name="_S124_SNA_13_QA" localSheetId="6">#REF!</definedName>
    <definedName name="_S124_SNA_13_QA" localSheetId="7">#REF!</definedName>
    <definedName name="_S124_SNA_13_QA" localSheetId="8">#REF!</definedName>
    <definedName name="_S124_SNA_13_QA">#REF!</definedName>
    <definedName name="_S124_SNA_13_QG" localSheetId="6">#REF!</definedName>
    <definedName name="_S124_SNA_13_QG" localSheetId="7">#REF!</definedName>
    <definedName name="_S124_SNA_13_QG" localSheetId="8">#REF!</definedName>
    <definedName name="_S124_SNA_13_QG">#REF!</definedName>
    <definedName name="_S124_SNA_14_QA" localSheetId="6">#REF!</definedName>
    <definedName name="_S124_SNA_14_QA" localSheetId="7">#REF!</definedName>
    <definedName name="_S124_SNA_14_QA" localSheetId="8">#REF!</definedName>
    <definedName name="_S124_SNA_14_QA">#REF!</definedName>
    <definedName name="_S124_SNA_14_QG" localSheetId="6">#REF!</definedName>
    <definedName name="_S124_SNA_14_QG" localSheetId="7">#REF!</definedName>
    <definedName name="_S124_SNA_14_QG" localSheetId="8">#REF!</definedName>
    <definedName name="_S124_SNA_14_QG">#REF!</definedName>
    <definedName name="_S124_SNA_15_QA" localSheetId="6">#REF!</definedName>
    <definedName name="_S124_SNA_15_QA" localSheetId="7">#REF!</definedName>
    <definedName name="_S124_SNA_15_QA" localSheetId="8">#REF!</definedName>
    <definedName name="_S124_SNA_15_QA">#REF!</definedName>
    <definedName name="_S124_SNA_15_QG" localSheetId="6">#REF!</definedName>
    <definedName name="_S124_SNA_15_QG" localSheetId="7">#REF!</definedName>
    <definedName name="_S124_SNA_15_QG" localSheetId="8">#REF!</definedName>
    <definedName name="_S124_SNA_15_QG">#REF!</definedName>
    <definedName name="_S124_SNA_16_QA" localSheetId="6">#REF!</definedName>
    <definedName name="_S124_SNA_16_QA" localSheetId="7">#REF!</definedName>
    <definedName name="_S124_SNA_16_QA" localSheetId="8">#REF!</definedName>
    <definedName name="_S124_SNA_16_QA">#REF!</definedName>
    <definedName name="_S124_SNA_16_QG" localSheetId="6">#REF!</definedName>
    <definedName name="_S124_SNA_16_QG" localSheetId="7">#REF!</definedName>
    <definedName name="_S124_SNA_16_QG" localSheetId="8">#REF!</definedName>
    <definedName name="_S124_SNA_16_QG">#REF!</definedName>
    <definedName name="_S124_SNA_17_QA" localSheetId="6">#REF!</definedName>
    <definedName name="_S124_SNA_17_QA" localSheetId="7">#REF!</definedName>
    <definedName name="_S124_SNA_17_QA" localSheetId="8">#REF!</definedName>
    <definedName name="_S124_SNA_17_QA">#REF!</definedName>
    <definedName name="_S124_SNA_17_QG" localSheetId="6">#REF!</definedName>
    <definedName name="_S124_SNA_17_QG" localSheetId="7">#REF!</definedName>
    <definedName name="_S124_SNA_17_QG" localSheetId="8">#REF!</definedName>
    <definedName name="_S124_SNA_17_QG">#REF!</definedName>
    <definedName name="_S124_SNA_18_QA" localSheetId="6">#REF!</definedName>
    <definedName name="_S124_SNA_18_QA" localSheetId="7">#REF!</definedName>
    <definedName name="_S124_SNA_18_QA" localSheetId="8">#REF!</definedName>
    <definedName name="_S124_SNA_18_QA">#REF!</definedName>
    <definedName name="_S124_SNA_18_QG" localSheetId="6">#REF!</definedName>
    <definedName name="_S124_SNA_18_QG" localSheetId="7">#REF!</definedName>
    <definedName name="_S124_SNA_18_QG" localSheetId="8">#REF!</definedName>
    <definedName name="_S124_SNA_18_QG">#REF!</definedName>
    <definedName name="_S124_SNA_19_QA" localSheetId="6">#REF!</definedName>
    <definedName name="_S124_SNA_19_QA" localSheetId="7">#REF!</definedName>
    <definedName name="_S124_SNA_19_QA" localSheetId="8">#REF!</definedName>
    <definedName name="_S124_SNA_19_QA">#REF!</definedName>
    <definedName name="_S124_SNA_19_QG" localSheetId="6">#REF!</definedName>
    <definedName name="_S124_SNA_19_QG" localSheetId="7">#REF!</definedName>
    <definedName name="_S124_SNA_19_QG" localSheetId="8">#REF!</definedName>
    <definedName name="_S124_SNA_19_QG">#REF!</definedName>
    <definedName name="_S124_SNA_2_QA" localSheetId="6">#REF!</definedName>
    <definedName name="_S124_SNA_2_QA" localSheetId="7">#REF!</definedName>
    <definedName name="_S124_SNA_2_QA" localSheetId="8">#REF!</definedName>
    <definedName name="_S124_SNA_2_QA">#REF!</definedName>
    <definedName name="_S124_SNA_2_QG" localSheetId="6">#REF!</definedName>
    <definedName name="_S124_SNA_2_QG" localSheetId="7">#REF!</definedName>
    <definedName name="_S124_SNA_2_QG" localSheetId="8">#REF!</definedName>
    <definedName name="_S124_SNA_2_QG">#REF!</definedName>
    <definedName name="_S124_SNA_20_QA" localSheetId="6">#REF!</definedName>
    <definedName name="_S124_SNA_20_QA" localSheetId="7">#REF!</definedName>
    <definedName name="_S124_SNA_20_QA" localSheetId="8">#REF!</definedName>
    <definedName name="_S124_SNA_20_QA">#REF!</definedName>
    <definedName name="_S124_SNA_20_QG" localSheetId="6">#REF!</definedName>
    <definedName name="_S124_SNA_20_QG" localSheetId="7">#REF!</definedName>
    <definedName name="_S124_SNA_20_QG" localSheetId="8">#REF!</definedName>
    <definedName name="_S124_SNA_20_QG">#REF!</definedName>
    <definedName name="_S124_SNA_21_QA" localSheetId="6">#REF!</definedName>
    <definedName name="_S124_SNA_21_QA" localSheetId="7">#REF!</definedName>
    <definedName name="_S124_SNA_21_QA" localSheetId="8">#REF!</definedName>
    <definedName name="_S124_SNA_21_QA">#REF!</definedName>
    <definedName name="_S124_SNA_21_QG" localSheetId="6">#REF!</definedName>
    <definedName name="_S124_SNA_21_QG" localSheetId="7">#REF!</definedName>
    <definedName name="_S124_SNA_21_QG" localSheetId="8">#REF!</definedName>
    <definedName name="_S124_SNA_21_QG">#REF!</definedName>
    <definedName name="_S124_SNA_22_QA" localSheetId="6">#REF!</definedName>
    <definedName name="_S124_SNA_22_QA" localSheetId="7">#REF!</definedName>
    <definedName name="_S124_SNA_22_QA" localSheetId="8">#REF!</definedName>
    <definedName name="_S124_SNA_22_QA">#REF!</definedName>
    <definedName name="_S124_SNA_22_QG" localSheetId="6">#REF!</definedName>
    <definedName name="_S124_SNA_22_QG" localSheetId="7">#REF!</definedName>
    <definedName name="_S124_SNA_22_QG" localSheetId="8">#REF!</definedName>
    <definedName name="_S124_SNA_22_QG">#REF!</definedName>
    <definedName name="_S124_SNA_23_QA" localSheetId="6">#REF!</definedName>
    <definedName name="_S124_SNA_23_QA" localSheetId="7">#REF!</definedName>
    <definedName name="_S124_SNA_23_QA" localSheetId="8">#REF!</definedName>
    <definedName name="_S124_SNA_23_QA">#REF!</definedName>
    <definedName name="_S124_SNA_23_QG" localSheetId="6">#REF!</definedName>
    <definedName name="_S124_SNA_23_QG" localSheetId="7">#REF!</definedName>
    <definedName name="_S124_SNA_23_QG" localSheetId="8">#REF!</definedName>
    <definedName name="_S124_SNA_23_QG">#REF!</definedName>
    <definedName name="_S124_SNA_3_QA" localSheetId="6">#REF!</definedName>
    <definedName name="_S124_SNA_3_QA" localSheetId="7">#REF!</definedName>
    <definedName name="_S124_SNA_3_QA" localSheetId="8">#REF!</definedName>
    <definedName name="_S124_SNA_3_QA">#REF!</definedName>
    <definedName name="_S124_SNA_3_QG" localSheetId="6">#REF!</definedName>
    <definedName name="_S124_SNA_3_QG" localSheetId="7">#REF!</definedName>
    <definedName name="_S124_SNA_3_QG" localSheetId="8">#REF!</definedName>
    <definedName name="_S124_SNA_3_QG">#REF!</definedName>
    <definedName name="_S124_SNA_4_QA" localSheetId="6">#REF!</definedName>
    <definedName name="_S124_SNA_4_QA" localSheetId="7">#REF!</definedName>
    <definedName name="_S124_SNA_4_QA" localSheetId="8">#REF!</definedName>
    <definedName name="_S124_SNA_4_QA">#REF!</definedName>
    <definedName name="_S124_SNA_4_QG" localSheetId="6">#REF!</definedName>
    <definedName name="_S124_SNA_4_QG" localSheetId="7">#REF!</definedName>
    <definedName name="_S124_SNA_4_QG" localSheetId="8">#REF!</definedName>
    <definedName name="_S124_SNA_4_QG">#REF!</definedName>
    <definedName name="_S124_SNA_5_QA" localSheetId="6">#REF!</definedName>
    <definedName name="_S124_SNA_5_QA" localSheetId="7">#REF!</definedName>
    <definedName name="_S124_SNA_5_QA" localSheetId="8">#REF!</definedName>
    <definedName name="_S124_SNA_5_QA">#REF!</definedName>
    <definedName name="_S124_SNA_5_QG" localSheetId="6">#REF!</definedName>
    <definedName name="_S124_SNA_5_QG" localSheetId="7">#REF!</definedName>
    <definedName name="_S124_SNA_5_QG" localSheetId="8">#REF!</definedName>
    <definedName name="_S124_SNA_5_QG">#REF!</definedName>
    <definedName name="_S124_SNA_6_QA" localSheetId="6">#REF!</definedName>
    <definedName name="_S124_SNA_6_QA" localSheetId="7">#REF!</definedName>
    <definedName name="_S124_SNA_6_QA" localSheetId="8">#REF!</definedName>
    <definedName name="_S124_SNA_6_QA">#REF!</definedName>
    <definedName name="_S124_SNA_6_QG" localSheetId="6">#REF!</definedName>
    <definedName name="_S124_SNA_6_QG" localSheetId="7">#REF!</definedName>
    <definedName name="_S124_SNA_6_QG" localSheetId="8">#REF!</definedName>
    <definedName name="_S124_SNA_6_QG">#REF!</definedName>
    <definedName name="_S124_SNA_7_QA" localSheetId="6">#REF!</definedName>
    <definedName name="_S124_SNA_7_QA" localSheetId="7">#REF!</definedName>
    <definedName name="_S124_SNA_7_QA" localSheetId="8">#REF!</definedName>
    <definedName name="_S124_SNA_7_QA">#REF!</definedName>
    <definedName name="_S124_SNA_7_QG" localSheetId="6">#REF!</definedName>
    <definedName name="_S124_SNA_7_QG" localSheetId="7">#REF!</definedName>
    <definedName name="_S124_SNA_7_QG" localSheetId="8">#REF!</definedName>
    <definedName name="_S124_SNA_7_QG">#REF!</definedName>
    <definedName name="_S124_SNA_8_QA" localSheetId="6">#REF!</definedName>
    <definedName name="_S124_SNA_8_QA" localSheetId="7">#REF!</definedName>
    <definedName name="_S124_SNA_8_QA" localSheetId="8">#REF!</definedName>
    <definedName name="_S124_SNA_8_QA">#REF!</definedName>
    <definedName name="_S124_SNA_8_QG" localSheetId="6">#REF!</definedName>
    <definedName name="_S124_SNA_8_QG" localSheetId="7">#REF!</definedName>
    <definedName name="_S124_SNA_8_QG" localSheetId="8">#REF!</definedName>
    <definedName name="_S124_SNA_8_QG">#REF!</definedName>
    <definedName name="_S124_SNA_9_QA" localSheetId="6">#REF!</definedName>
    <definedName name="_S124_SNA_9_QA" localSheetId="7">#REF!</definedName>
    <definedName name="_S124_SNA_9_QA" localSheetId="8">#REF!</definedName>
    <definedName name="_S124_SNA_9_QA">#REF!</definedName>
    <definedName name="_S124_SNA_9_QG" localSheetId="6">#REF!</definedName>
    <definedName name="_S124_SNA_9_QG" localSheetId="7">#REF!</definedName>
    <definedName name="_S124_SNA_9_QG" localSheetId="8">#REF!</definedName>
    <definedName name="_S124_SNA_9_QG">#REF!</definedName>
    <definedName name="_S124_SNL_1_QA" localSheetId="6">#REF!</definedName>
    <definedName name="_S124_SNL_1_QA" localSheetId="7">#REF!</definedName>
    <definedName name="_S124_SNL_1_QA" localSheetId="8">#REF!</definedName>
    <definedName name="_S124_SNL_1_QA">#REF!</definedName>
    <definedName name="_S124_SNL_1_QG" localSheetId="6">#REF!</definedName>
    <definedName name="_S124_SNL_1_QG" localSheetId="7">#REF!</definedName>
    <definedName name="_S124_SNL_1_QG" localSheetId="8">#REF!</definedName>
    <definedName name="_S124_SNL_1_QG">#REF!</definedName>
    <definedName name="_S124_SNL_10_QA" localSheetId="6">#REF!</definedName>
    <definedName name="_S124_SNL_10_QA" localSheetId="7">#REF!</definedName>
    <definedName name="_S124_SNL_10_QA" localSheetId="8">#REF!</definedName>
    <definedName name="_S124_SNL_10_QA">#REF!</definedName>
    <definedName name="_S124_SNL_10_QG" localSheetId="6">#REF!</definedName>
    <definedName name="_S124_SNL_10_QG" localSheetId="7">#REF!</definedName>
    <definedName name="_S124_SNL_10_QG" localSheetId="8">#REF!</definedName>
    <definedName name="_S124_SNL_10_QG">#REF!</definedName>
    <definedName name="_S124_SNL_11_QA" localSheetId="6">#REF!</definedName>
    <definedName name="_S124_SNL_11_QA" localSheetId="7">#REF!</definedName>
    <definedName name="_S124_SNL_11_QA" localSheetId="8">#REF!</definedName>
    <definedName name="_S124_SNL_11_QA">#REF!</definedName>
    <definedName name="_S124_SNL_11_QG" localSheetId="6">#REF!</definedName>
    <definedName name="_S124_SNL_11_QG" localSheetId="7">#REF!</definedName>
    <definedName name="_S124_SNL_11_QG" localSheetId="8">#REF!</definedName>
    <definedName name="_S124_SNL_11_QG">#REF!</definedName>
    <definedName name="_S124_SNL_12_QA" localSheetId="6">#REF!</definedName>
    <definedName name="_S124_SNL_12_QA" localSheetId="7">#REF!</definedName>
    <definedName name="_S124_SNL_12_QA" localSheetId="8">#REF!</definedName>
    <definedName name="_S124_SNL_12_QA">#REF!</definedName>
    <definedName name="_S124_SNL_12_QG" localSheetId="6">#REF!</definedName>
    <definedName name="_S124_SNL_12_QG" localSheetId="7">#REF!</definedName>
    <definedName name="_S124_SNL_12_QG" localSheetId="8">#REF!</definedName>
    <definedName name="_S124_SNL_12_QG">#REF!</definedName>
    <definedName name="_S124_SNL_13_QA" localSheetId="6">#REF!</definedName>
    <definedName name="_S124_SNL_13_QA" localSheetId="7">#REF!</definedName>
    <definedName name="_S124_SNL_13_QA" localSheetId="8">#REF!</definedName>
    <definedName name="_S124_SNL_13_QA">#REF!</definedName>
    <definedName name="_S124_SNL_13_QG" localSheetId="6">#REF!</definedName>
    <definedName name="_S124_SNL_13_QG" localSheetId="7">#REF!</definedName>
    <definedName name="_S124_SNL_13_QG" localSheetId="8">#REF!</definedName>
    <definedName name="_S124_SNL_13_QG">#REF!</definedName>
    <definedName name="_S124_SNL_14_QA" localSheetId="6">#REF!</definedName>
    <definedName name="_S124_SNL_14_QA" localSheetId="7">#REF!</definedName>
    <definedName name="_S124_SNL_14_QA" localSheetId="8">#REF!</definedName>
    <definedName name="_S124_SNL_14_QA">#REF!</definedName>
    <definedName name="_S124_SNL_14_QG" localSheetId="6">#REF!</definedName>
    <definedName name="_S124_SNL_14_QG" localSheetId="7">#REF!</definedName>
    <definedName name="_S124_SNL_14_QG" localSheetId="8">#REF!</definedName>
    <definedName name="_S124_SNL_14_QG">#REF!</definedName>
    <definedName name="_S124_SNL_15_QA" localSheetId="6">#REF!</definedName>
    <definedName name="_S124_SNL_15_QA" localSheetId="7">#REF!</definedName>
    <definedName name="_S124_SNL_15_QA" localSheetId="8">#REF!</definedName>
    <definedName name="_S124_SNL_15_QA">#REF!</definedName>
    <definedName name="_S124_SNL_15_QG" localSheetId="6">#REF!</definedName>
    <definedName name="_S124_SNL_15_QG" localSheetId="7">#REF!</definedName>
    <definedName name="_S124_SNL_15_QG" localSheetId="8">#REF!</definedName>
    <definedName name="_S124_SNL_15_QG">#REF!</definedName>
    <definedName name="_S124_SNL_16_QA" localSheetId="6">#REF!</definedName>
    <definedName name="_S124_SNL_16_QA" localSheetId="7">#REF!</definedName>
    <definedName name="_S124_SNL_16_QA" localSheetId="8">#REF!</definedName>
    <definedName name="_S124_SNL_16_QA">#REF!</definedName>
    <definedName name="_S124_SNL_16_QG" localSheetId="6">#REF!</definedName>
    <definedName name="_S124_SNL_16_QG" localSheetId="7">#REF!</definedName>
    <definedName name="_S124_SNL_16_QG" localSheetId="8">#REF!</definedName>
    <definedName name="_S124_SNL_16_QG">#REF!</definedName>
    <definedName name="_S124_SNL_17_QA" localSheetId="6">#REF!</definedName>
    <definedName name="_S124_SNL_17_QA" localSheetId="7">#REF!</definedName>
    <definedName name="_S124_SNL_17_QA" localSheetId="8">#REF!</definedName>
    <definedName name="_S124_SNL_17_QA">#REF!</definedName>
    <definedName name="_S124_SNL_17_QG" localSheetId="6">#REF!</definedName>
    <definedName name="_S124_SNL_17_QG" localSheetId="7">#REF!</definedName>
    <definedName name="_S124_SNL_17_QG" localSheetId="8">#REF!</definedName>
    <definedName name="_S124_SNL_17_QG">#REF!</definedName>
    <definedName name="_S124_SNL_18_QA" localSheetId="6">#REF!</definedName>
    <definedName name="_S124_SNL_18_QA" localSheetId="7">#REF!</definedName>
    <definedName name="_S124_SNL_18_QA" localSheetId="8">#REF!</definedName>
    <definedName name="_S124_SNL_18_QA">#REF!</definedName>
    <definedName name="_S124_SNL_18_QG" localSheetId="6">#REF!</definedName>
    <definedName name="_S124_SNL_18_QG" localSheetId="7">#REF!</definedName>
    <definedName name="_S124_SNL_18_QG" localSheetId="8">#REF!</definedName>
    <definedName name="_S124_SNL_18_QG">#REF!</definedName>
    <definedName name="_S124_SNL_19_QA" localSheetId="6">#REF!</definedName>
    <definedName name="_S124_SNL_19_QA" localSheetId="7">#REF!</definedName>
    <definedName name="_S124_SNL_19_QA" localSheetId="8">#REF!</definedName>
    <definedName name="_S124_SNL_19_QA">#REF!</definedName>
    <definedName name="_S124_SNL_19_QG" localSheetId="6">#REF!</definedName>
    <definedName name="_S124_SNL_19_QG" localSheetId="7">#REF!</definedName>
    <definedName name="_S124_SNL_19_QG" localSheetId="8">#REF!</definedName>
    <definedName name="_S124_SNL_19_QG">#REF!</definedName>
    <definedName name="_S124_SNL_20_QA" localSheetId="6">#REF!</definedName>
    <definedName name="_S124_SNL_20_QA" localSheetId="7">#REF!</definedName>
    <definedName name="_S124_SNL_20_QA" localSheetId="8">#REF!</definedName>
    <definedName name="_S124_SNL_20_QA">#REF!</definedName>
    <definedName name="_S124_SNL_20_QG" localSheetId="6">#REF!</definedName>
    <definedName name="_S124_SNL_20_QG" localSheetId="7">#REF!</definedName>
    <definedName name="_S124_SNL_20_QG" localSheetId="8">#REF!</definedName>
    <definedName name="_S124_SNL_20_QG">#REF!</definedName>
    <definedName name="_S124_SNL_21_QA" localSheetId="6">#REF!</definedName>
    <definedName name="_S124_SNL_21_QA" localSheetId="7">#REF!</definedName>
    <definedName name="_S124_SNL_21_QA" localSheetId="8">#REF!</definedName>
    <definedName name="_S124_SNL_21_QA">#REF!</definedName>
    <definedName name="_S124_SNL_21_QG" localSheetId="6">#REF!</definedName>
    <definedName name="_S124_SNL_21_QG" localSheetId="7">#REF!</definedName>
    <definedName name="_S124_SNL_21_QG" localSheetId="8">#REF!</definedName>
    <definedName name="_S124_SNL_21_QG">#REF!</definedName>
    <definedName name="_S124_SNL_22_QA" localSheetId="6">#REF!</definedName>
    <definedName name="_S124_SNL_22_QA" localSheetId="7">#REF!</definedName>
    <definedName name="_S124_SNL_22_QA" localSheetId="8">#REF!</definedName>
    <definedName name="_S124_SNL_22_QA">#REF!</definedName>
    <definedName name="_S124_SNL_22_QG" localSheetId="6">#REF!</definedName>
    <definedName name="_S124_SNL_22_QG" localSheetId="7">#REF!</definedName>
    <definedName name="_S124_SNL_22_QG" localSheetId="8">#REF!</definedName>
    <definedName name="_S124_SNL_22_QG">#REF!</definedName>
    <definedName name="_S124_SNL_23_QA" localSheetId="6">#REF!</definedName>
    <definedName name="_S124_SNL_23_QA" localSheetId="7">#REF!</definedName>
    <definedName name="_S124_SNL_23_QA" localSheetId="8">#REF!</definedName>
    <definedName name="_S124_SNL_23_QA">#REF!</definedName>
    <definedName name="_S124_SNL_23_QG" localSheetId="6">#REF!</definedName>
    <definedName name="_S124_SNL_23_QG" localSheetId="7">#REF!</definedName>
    <definedName name="_S124_SNL_23_QG" localSheetId="8">#REF!</definedName>
    <definedName name="_S124_SNL_23_QG">#REF!</definedName>
    <definedName name="_S124_SNL_3_QA" localSheetId="6">#REF!</definedName>
    <definedName name="_S124_SNL_3_QA" localSheetId="7">#REF!</definedName>
    <definedName name="_S124_SNL_3_QA" localSheetId="8">#REF!</definedName>
    <definedName name="_S124_SNL_3_QA">#REF!</definedName>
    <definedName name="_S124_SNL_3_QG" localSheetId="6">#REF!</definedName>
    <definedName name="_S124_SNL_3_QG" localSheetId="7">#REF!</definedName>
    <definedName name="_S124_SNL_3_QG" localSheetId="8">#REF!</definedName>
    <definedName name="_S124_SNL_3_QG">#REF!</definedName>
    <definedName name="_S124_SNL_4_QA" localSheetId="6">#REF!</definedName>
    <definedName name="_S124_SNL_4_QA" localSheetId="7">#REF!</definedName>
    <definedName name="_S124_SNL_4_QA" localSheetId="8">#REF!</definedName>
    <definedName name="_S124_SNL_4_QA">#REF!</definedName>
    <definedName name="_S124_SNL_4_QG" localSheetId="6">#REF!</definedName>
    <definedName name="_S124_SNL_4_QG" localSheetId="7">#REF!</definedName>
    <definedName name="_S124_SNL_4_QG" localSheetId="8">#REF!</definedName>
    <definedName name="_S124_SNL_4_QG">#REF!</definedName>
    <definedName name="_S124_SNL_5_QA" localSheetId="6">#REF!</definedName>
    <definedName name="_S124_SNL_5_QA" localSheetId="7">#REF!</definedName>
    <definedName name="_S124_SNL_5_QA" localSheetId="8">#REF!</definedName>
    <definedName name="_S124_SNL_5_QA">#REF!</definedName>
    <definedName name="_S124_SNL_5_QG" localSheetId="6">#REF!</definedName>
    <definedName name="_S124_SNL_5_QG" localSheetId="7">#REF!</definedName>
    <definedName name="_S124_SNL_5_QG" localSheetId="8">#REF!</definedName>
    <definedName name="_S124_SNL_5_QG">#REF!</definedName>
    <definedName name="_S124_SNL_6_QA" localSheetId="6">#REF!</definedName>
    <definedName name="_S124_SNL_6_QA" localSheetId="7">#REF!</definedName>
    <definedName name="_S124_SNL_6_QA" localSheetId="8">#REF!</definedName>
    <definedName name="_S124_SNL_6_QA">#REF!</definedName>
    <definedName name="_S124_SNL_6_QG" localSheetId="6">#REF!</definedName>
    <definedName name="_S124_SNL_6_QG" localSheetId="7">#REF!</definedName>
    <definedName name="_S124_SNL_6_QG" localSheetId="8">#REF!</definedName>
    <definedName name="_S124_SNL_6_QG">#REF!</definedName>
    <definedName name="_S124_SNL_7_QA" localSheetId="6">#REF!</definedName>
    <definedName name="_S124_SNL_7_QA" localSheetId="7">#REF!</definedName>
    <definedName name="_S124_SNL_7_QA" localSheetId="8">#REF!</definedName>
    <definedName name="_S124_SNL_7_QA">#REF!</definedName>
    <definedName name="_S124_SNL_7_QG" localSheetId="6">#REF!</definedName>
    <definedName name="_S124_SNL_7_QG" localSheetId="7">#REF!</definedName>
    <definedName name="_S124_SNL_7_QG" localSheetId="8">#REF!</definedName>
    <definedName name="_S124_SNL_7_QG">#REF!</definedName>
    <definedName name="_S124_SNL_8_QA" localSheetId="6">#REF!</definedName>
    <definedName name="_S124_SNL_8_QA" localSheetId="7">#REF!</definedName>
    <definedName name="_S124_SNL_8_QA" localSheetId="8">#REF!</definedName>
    <definedName name="_S124_SNL_8_QA">#REF!</definedName>
    <definedName name="_S124_SNL_8_QG" localSheetId="6">#REF!</definedName>
    <definedName name="_S124_SNL_8_QG" localSheetId="7">#REF!</definedName>
    <definedName name="_S124_SNL_8_QG" localSheetId="8">#REF!</definedName>
    <definedName name="_S124_SNL_8_QG">#REF!</definedName>
    <definedName name="_S124_SNL_9_QA" localSheetId="6">#REF!</definedName>
    <definedName name="_S124_SNL_9_QA" localSheetId="7">#REF!</definedName>
    <definedName name="_S124_SNL_9_QA" localSheetId="8">#REF!</definedName>
    <definedName name="_S124_SNL_9_QA">#REF!</definedName>
    <definedName name="_S124_SNL_9_QG" localSheetId="6">#REF!</definedName>
    <definedName name="_S124_SNL_9_QG" localSheetId="7">#REF!</definedName>
    <definedName name="_S124_SNL_9_QG" localSheetId="8">#REF!</definedName>
    <definedName name="_S124_SNL_9_QG">#REF!</definedName>
    <definedName name="_S124_SNL_99_QA" localSheetId="6">#REF!</definedName>
    <definedName name="_S124_SNL_99_QA" localSheetId="7">#REF!</definedName>
    <definedName name="_S124_SNL_99_QA" localSheetId="8">#REF!</definedName>
    <definedName name="_S124_SNL_99_QA">#REF!</definedName>
    <definedName name="_S124_SNL_99_QG" localSheetId="6">#REF!</definedName>
    <definedName name="_S124_SNL_99_QG" localSheetId="7">#REF!</definedName>
    <definedName name="_S124_SNL_99_QG" localSheetId="8">#REF!</definedName>
    <definedName name="_S124_SNL_99_QG">#REF!</definedName>
    <definedName name="_S124_TKA_1_QA" localSheetId="6">#REF!</definedName>
    <definedName name="_S124_TKA_1_QA" localSheetId="7">#REF!</definedName>
    <definedName name="_S124_TKA_1_QA" localSheetId="8">#REF!</definedName>
    <definedName name="_S124_TKA_1_QA">#REF!</definedName>
    <definedName name="_S124_TKA_1_QG" localSheetId="6">#REF!</definedName>
    <definedName name="_S124_TKA_1_QG" localSheetId="7">#REF!</definedName>
    <definedName name="_S124_TKA_1_QG" localSheetId="8">#REF!</definedName>
    <definedName name="_S124_TKA_1_QG">#REF!</definedName>
    <definedName name="_S124_TKA_10_QA" localSheetId="6">#REF!</definedName>
    <definedName name="_S124_TKA_10_QA" localSheetId="7">#REF!</definedName>
    <definedName name="_S124_TKA_10_QA" localSheetId="8">#REF!</definedName>
    <definedName name="_S124_TKA_10_QA">#REF!</definedName>
    <definedName name="_S124_TKA_10_QG" localSheetId="6">#REF!</definedName>
    <definedName name="_S124_TKA_10_QG" localSheetId="7">#REF!</definedName>
    <definedName name="_S124_TKA_10_QG" localSheetId="8">#REF!</definedName>
    <definedName name="_S124_TKA_10_QG">#REF!</definedName>
    <definedName name="_S124_TKA_11_QA" localSheetId="6">#REF!</definedName>
    <definedName name="_S124_TKA_11_QA" localSheetId="7">#REF!</definedName>
    <definedName name="_S124_TKA_11_QA" localSheetId="8">#REF!</definedName>
    <definedName name="_S124_TKA_11_QA">#REF!</definedName>
    <definedName name="_S124_TKA_11_QG" localSheetId="6">#REF!</definedName>
    <definedName name="_S124_TKA_11_QG" localSheetId="7">#REF!</definedName>
    <definedName name="_S124_TKA_11_QG" localSheetId="8">#REF!</definedName>
    <definedName name="_S124_TKA_11_QG">#REF!</definedName>
    <definedName name="_S124_TKA_12_QA" localSheetId="6">#REF!</definedName>
    <definedName name="_S124_TKA_12_QA" localSheetId="7">#REF!</definedName>
    <definedName name="_S124_TKA_12_QA" localSheetId="8">#REF!</definedName>
    <definedName name="_S124_TKA_12_QA">#REF!</definedName>
    <definedName name="_S124_TKA_12_QG" localSheetId="6">#REF!</definedName>
    <definedName name="_S124_TKA_12_QG" localSheetId="7">#REF!</definedName>
    <definedName name="_S124_TKA_12_QG" localSheetId="8">#REF!</definedName>
    <definedName name="_S124_TKA_12_QG">#REF!</definedName>
    <definedName name="_S124_TKA_13_QA" localSheetId="6">#REF!</definedName>
    <definedName name="_S124_TKA_13_QA" localSheetId="7">#REF!</definedName>
    <definedName name="_S124_TKA_13_QA" localSheetId="8">#REF!</definedName>
    <definedName name="_S124_TKA_13_QA">#REF!</definedName>
    <definedName name="_S124_TKA_13_QG" localSheetId="6">#REF!</definedName>
    <definedName name="_S124_TKA_13_QG" localSheetId="7">#REF!</definedName>
    <definedName name="_S124_TKA_13_QG" localSheetId="8">#REF!</definedName>
    <definedName name="_S124_TKA_13_QG">#REF!</definedName>
    <definedName name="_S124_TKA_14_QA" localSheetId="6">#REF!</definedName>
    <definedName name="_S124_TKA_14_QA" localSheetId="7">#REF!</definedName>
    <definedName name="_S124_TKA_14_QA" localSheetId="8">#REF!</definedName>
    <definedName name="_S124_TKA_14_QA">#REF!</definedName>
    <definedName name="_S124_TKA_14_QG" localSheetId="6">#REF!</definedName>
    <definedName name="_S124_TKA_14_QG" localSheetId="7">#REF!</definedName>
    <definedName name="_S124_TKA_14_QG" localSheetId="8">#REF!</definedName>
    <definedName name="_S124_TKA_14_QG">#REF!</definedName>
    <definedName name="_S124_TKA_15_QA" localSheetId="6">#REF!</definedName>
    <definedName name="_S124_TKA_15_QA" localSheetId="7">#REF!</definedName>
    <definedName name="_S124_TKA_15_QA" localSheetId="8">#REF!</definedName>
    <definedName name="_S124_TKA_15_QA">#REF!</definedName>
    <definedName name="_S124_TKA_15_QG" localSheetId="6">#REF!</definedName>
    <definedName name="_S124_TKA_15_QG" localSheetId="7">#REF!</definedName>
    <definedName name="_S124_TKA_15_QG" localSheetId="8">#REF!</definedName>
    <definedName name="_S124_TKA_15_QG">#REF!</definedName>
    <definedName name="_S124_TKA_16_QA" localSheetId="6">#REF!</definedName>
    <definedName name="_S124_TKA_16_QA" localSheetId="7">#REF!</definedName>
    <definedName name="_S124_TKA_16_QA" localSheetId="8">#REF!</definedName>
    <definedName name="_S124_TKA_16_QA">#REF!</definedName>
    <definedName name="_S124_TKA_16_QG" localSheetId="6">#REF!</definedName>
    <definedName name="_S124_TKA_16_QG" localSheetId="7">#REF!</definedName>
    <definedName name="_S124_TKA_16_QG" localSheetId="8">#REF!</definedName>
    <definedName name="_S124_TKA_16_QG">#REF!</definedName>
    <definedName name="_S124_TKA_17_QA" localSheetId="6">#REF!</definedName>
    <definedName name="_S124_TKA_17_QA" localSheetId="7">#REF!</definedName>
    <definedName name="_S124_TKA_17_QA" localSheetId="8">#REF!</definedName>
    <definedName name="_S124_TKA_17_QA">#REF!</definedName>
    <definedName name="_S124_TKA_17_QG" localSheetId="6">#REF!</definedName>
    <definedName name="_S124_TKA_17_QG" localSheetId="7">#REF!</definedName>
    <definedName name="_S124_TKA_17_QG" localSheetId="8">#REF!</definedName>
    <definedName name="_S124_TKA_17_QG">#REF!</definedName>
    <definedName name="_S124_TKA_18_QA" localSheetId="6">#REF!</definedName>
    <definedName name="_S124_TKA_18_QA" localSheetId="7">#REF!</definedName>
    <definedName name="_S124_TKA_18_QA" localSheetId="8">#REF!</definedName>
    <definedName name="_S124_TKA_18_QA">#REF!</definedName>
    <definedName name="_S124_TKA_18_QG" localSheetId="6">#REF!</definedName>
    <definedName name="_S124_TKA_18_QG" localSheetId="7">#REF!</definedName>
    <definedName name="_S124_TKA_18_QG" localSheetId="8">#REF!</definedName>
    <definedName name="_S124_TKA_18_QG">#REF!</definedName>
    <definedName name="_S124_TKA_19_QA" localSheetId="6">#REF!</definedName>
    <definedName name="_S124_TKA_19_QA" localSheetId="7">#REF!</definedName>
    <definedName name="_S124_TKA_19_QA" localSheetId="8">#REF!</definedName>
    <definedName name="_S124_TKA_19_QA">#REF!</definedName>
    <definedName name="_S124_TKA_19_QG" localSheetId="6">#REF!</definedName>
    <definedName name="_S124_TKA_19_QG" localSheetId="7">#REF!</definedName>
    <definedName name="_S124_TKA_19_QG" localSheetId="8">#REF!</definedName>
    <definedName name="_S124_TKA_19_QG">#REF!</definedName>
    <definedName name="_S124_TKA_2_QA" localSheetId="6">#REF!</definedName>
    <definedName name="_S124_TKA_2_QA" localSheetId="7">#REF!</definedName>
    <definedName name="_S124_TKA_2_QA" localSheetId="8">#REF!</definedName>
    <definedName name="_S124_TKA_2_QA">#REF!</definedName>
    <definedName name="_S124_TKA_2_QG" localSheetId="6">#REF!</definedName>
    <definedName name="_S124_TKA_2_QG" localSheetId="7">#REF!</definedName>
    <definedName name="_S124_TKA_2_QG" localSheetId="8">#REF!</definedName>
    <definedName name="_S124_TKA_2_QG">#REF!</definedName>
    <definedName name="_S124_TKA_20_QA" localSheetId="6">#REF!</definedName>
    <definedName name="_S124_TKA_20_QA" localSheetId="7">#REF!</definedName>
    <definedName name="_S124_TKA_20_QA" localSheetId="8">#REF!</definedName>
    <definedName name="_S124_TKA_20_QA">#REF!</definedName>
    <definedName name="_S124_TKA_20_QG" localSheetId="6">#REF!</definedName>
    <definedName name="_S124_TKA_20_QG" localSheetId="7">#REF!</definedName>
    <definedName name="_S124_TKA_20_QG" localSheetId="8">#REF!</definedName>
    <definedName name="_S124_TKA_20_QG">#REF!</definedName>
    <definedName name="_S124_TKA_21_QA" localSheetId="6">#REF!</definedName>
    <definedName name="_S124_TKA_21_QA" localSheetId="7">#REF!</definedName>
    <definedName name="_S124_TKA_21_QA" localSheetId="8">#REF!</definedName>
    <definedName name="_S124_TKA_21_QA">#REF!</definedName>
    <definedName name="_S124_TKA_21_QG" localSheetId="6">#REF!</definedName>
    <definedName name="_S124_TKA_21_QG" localSheetId="7">#REF!</definedName>
    <definedName name="_S124_TKA_21_QG" localSheetId="8">#REF!</definedName>
    <definedName name="_S124_TKA_21_QG">#REF!</definedName>
    <definedName name="_S124_TKA_22_QA" localSheetId="6">#REF!</definedName>
    <definedName name="_S124_TKA_22_QA" localSheetId="7">#REF!</definedName>
    <definedName name="_S124_TKA_22_QA" localSheetId="8">#REF!</definedName>
    <definedName name="_S124_TKA_22_QA">#REF!</definedName>
    <definedName name="_S124_TKA_22_QG" localSheetId="6">#REF!</definedName>
    <definedName name="_S124_TKA_22_QG" localSheetId="7">#REF!</definedName>
    <definedName name="_S124_TKA_22_QG" localSheetId="8">#REF!</definedName>
    <definedName name="_S124_TKA_22_QG">#REF!</definedName>
    <definedName name="_S124_TKA_23_QA" localSheetId="6">#REF!</definedName>
    <definedName name="_S124_TKA_23_QA" localSheetId="7">#REF!</definedName>
    <definedName name="_S124_TKA_23_QA" localSheetId="8">#REF!</definedName>
    <definedName name="_S124_TKA_23_QA">#REF!</definedName>
    <definedName name="_S124_TKA_23_QG" localSheetId="6">#REF!</definedName>
    <definedName name="_S124_TKA_23_QG" localSheetId="7">#REF!</definedName>
    <definedName name="_S124_TKA_23_QG" localSheetId="8">#REF!</definedName>
    <definedName name="_S124_TKA_23_QG">#REF!</definedName>
    <definedName name="_S124_TKA_3_QA" localSheetId="6">#REF!</definedName>
    <definedName name="_S124_TKA_3_QA" localSheetId="7">#REF!</definedName>
    <definedName name="_S124_TKA_3_QA" localSheetId="8">#REF!</definedName>
    <definedName name="_S124_TKA_3_QA">#REF!</definedName>
    <definedName name="_S124_TKA_3_QG" localSheetId="6">#REF!</definedName>
    <definedName name="_S124_TKA_3_QG" localSheetId="7">#REF!</definedName>
    <definedName name="_S124_TKA_3_QG" localSheetId="8">#REF!</definedName>
    <definedName name="_S124_TKA_3_QG">#REF!</definedName>
    <definedName name="_S124_TKA_4_QA" localSheetId="6">#REF!</definedName>
    <definedName name="_S124_TKA_4_QA" localSheetId="7">#REF!</definedName>
    <definedName name="_S124_TKA_4_QA" localSheetId="8">#REF!</definedName>
    <definedName name="_S124_TKA_4_QA">#REF!</definedName>
    <definedName name="_S124_TKA_4_QG" localSheetId="6">#REF!</definedName>
    <definedName name="_S124_TKA_4_QG" localSheetId="7">#REF!</definedName>
    <definedName name="_S124_TKA_4_QG" localSheetId="8">#REF!</definedName>
    <definedName name="_S124_TKA_4_QG">#REF!</definedName>
    <definedName name="_S124_TKA_5_QA" localSheetId="6">#REF!</definedName>
    <definedName name="_S124_TKA_5_QA" localSheetId="7">#REF!</definedName>
    <definedName name="_S124_TKA_5_QA" localSheetId="8">#REF!</definedName>
    <definedName name="_S124_TKA_5_QA">#REF!</definedName>
    <definedName name="_S124_TKA_5_QG" localSheetId="6">#REF!</definedName>
    <definedName name="_S124_TKA_5_QG" localSheetId="7">#REF!</definedName>
    <definedName name="_S124_TKA_5_QG" localSheetId="8">#REF!</definedName>
    <definedName name="_S124_TKA_5_QG">#REF!</definedName>
    <definedName name="_S124_TKA_6_QA" localSheetId="6">#REF!</definedName>
    <definedName name="_S124_TKA_6_QA" localSheetId="7">#REF!</definedName>
    <definedName name="_S124_TKA_6_QA" localSheetId="8">#REF!</definedName>
    <definedName name="_S124_TKA_6_QA">#REF!</definedName>
    <definedName name="_S124_TKA_6_QG" localSheetId="6">#REF!</definedName>
    <definedName name="_S124_TKA_6_QG" localSheetId="7">#REF!</definedName>
    <definedName name="_S124_TKA_6_QG" localSheetId="8">#REF!</definedName>
    <definedName name="_S124_TKA_6_QG">#REF!</definedName>
    <definedName name="_S124_TKA_7_QA" localSheetId="6">#REF!</definedName>
    <definedName name="_S124_TKA_7_QA" localSheetId="7">#REF!</definedName>
    <definedName name="_S124_TKA_7_QA" localSheetId="8">#REF!</definedName>
    <definedName name="_S124_TKA_7_QA">#REF!</definedName>
    <definedName name="_S124_TKA_7_QG" localSheetId="6">#REF!</definedName>
    <definedName name="_S124_TKA_7_QG" localSheetId="7">#REF!</definedName>
    <definedName name="_S124_TKA_7_QG" localSheetId="8">#REF!</definedName>
    <definedName name="_S124_TKA_7_QG">#REF!</definedName>
    <definedName name="_S124_TKA_8_QA" localSheetId="6">#REF!</definedName>
    <definedName name="_S124_TKA_8_QA" localSheetId="7">#REF!</definedName>
    <definedName name="_S124_TKA_8_QA" localSheetId="8">#REF!</definedName>
    <definedName name="_S124_TKA_8_QA">#REF!</definedName>
    <definedName name="_S124_TKA_8_QG" localSheetId="6">#REF!</definedName>
    <definedName name="_S124_TKA_8_QG" localSheetId="7">#REF!</definedName>
    <definedName name="_S124_TKA_8_QG" localSheetId="8">#REF!</definedName>
    <definedName name="_S124_TKA_8_QG">#REF!</definedName>
    <definedName name="_S124_TKA_9_QA" localSheetId="6">#REF!</definedName>
    <definedName name="_S124_TKA_9_QA" localSheetId="7">#REF!</definedName>
    <definedName name="_S124_TKA_9_QA" localSheetId="8">#REF!</definedName>
    <definedName name="_S124_TKA_9_QA">#REF!</definedName>
    <definedName name="_S124_TKA_9_QG" localSheetId="6">#REF!</definedName>
    <definedName name="_S124_TKA_9_QG" localSheetId="7">#REF!</definedName>
    <definedName name="_S124_TKA_9_QG" localSheetId="8">#REF!</definedName>
    <definedName name="_S124_TKA_9_QG">#REF!</definedName>
    <definedName name="_S124_TKL_1_QA" localSheetId="6">#REF!</definedName>
    <definedName name="_S124_TKL_1_QA" localSheetId="7">#REF!</definedName>
    <definedName name="_S124_TKL_1_QA" localSheetId="8">#REF!</definedName>
    <definedName name="_S124_TKL_1_QA">#REF!</definedName>
    <definedName name="_S124_TKL_1_QG" localSheetId="6">#REF!</definedName>
    <definedName name="_S124_TKL_1_QG" localSheetId="7">#REF!</definedName>
    <definedName name="_S124_TKL_1_QG" localSheetId="8">#REF!</definedName>
    <definedName name="_S124_TKL_1_QG">#REF!</definedName>
    <definedName name="_S124_TKL_10_QA" localSheetId="6">#REF!</definedName>
    <definedName name="_S124_TKL_10_QA" localSheetId="7">#REF!</definedName>
    <definedName name="_S124_TKL_10_QA" localSheetId="8">#REF!</definedName>
    <definedName name="_S124_TKL_10_QA">#REF!</definedName>
    <definedName name="_S124_TKL_10_QG" localSheetId="6">#REF!</definedName>
    <definedName name="_S124_TKL_10_QG" localSheetId="7">#REF!</definedName>
    <definedName name="_S124_TKL_10_QG" localSheetId="8">#REF!</definedName>
    <definedName name="_S124_TKL_10_QG">#REF!</definedName>
    <definedName name="_S124_TKL_11_QA" localSheetId="6">#REF!</definedName>
    <definedName name="_S124_TKL_11_QA" localSheetId="7">#REF!</definedName>
    <definedName name="_S124_TKL_11_QA" localSheetId="8">#REF!</definedName>
    <definedName name="_S124_TKL_11_QA">#REF!</definedName>
    <definedName name="_S124_TKL_11_QG" localSheetId="6">#REF!</definedName>
    <definedName name="_S124_TKL_11_QG" localSheetId="7">#REF!</definedName>
    <definedName name="_S124_TKL_11_QG" localSheetId="8">#REF!</definedName>
    <definedName name="_S124_TKL_11_QG">#REF!</definedName>
    <definedName name="_S124_TKL_12_QA" localSheetId="6">#REF!</definedName>
    <definedName name="_S124_TKL_12_QA" localSheetId="7">#REF!</definedName>
    <definedName name="_S124_TKL_12_QA" localSheetId="8">#REF!</definedName>
    <definedName name="_S124_TKL_12_QA">#REF!</definedName>
    <definedName name="_S124_TKL_12_QG" localSheetId="6">#REF!</definedName>
    <definedName name="_S124_TKL_12_QG" localSheetId="7">#REF!</definedName>
    <definedName name="_S124_TKL_12_QG" localSheetId="8">#REF!</definedName>
    <definedName name="_S124_TKL_12_QG">#REF!</definedName>
    <definedName name="_S124_TKL_13_QA" localSheetId="6">#REF!</definedName>
    <definedName name="_S124_TKL_13_QA" localSheetId="7">#REF!</definedName>
    <definedName name="_S124_TKL_13_QA" localSheetId="8">#REF!</definedName>
    <definedName name="_S124_TKL_13_QA">#REF!</definedName>
    <definedName name="_S124_TKL_13_QG" localSheetId="6">#REF!</definedName>
    <definedName name="_S124_TKL_13_QG" localSheetId="7">#REF!</definedName>
    <definedName name="_S124_TKL_13_QG" localSheetId="8">#REF!</definedName>
    <definedName name="_S124_TKL_13_QG">#REF!</definedName>
    <definedName name="_S124_TKL_14_QA" localSheetId="6">#REF!</definedName>
    <definedName name="_S124_TKL_14_QA" localSheetId="7">#REF!</definedName>
    <definedName name="_S124_TKL_14_QA" localSheetId="8">#REF!</definedName>
    <definedName name="_S124_TKL_14_QA">#REF!</definedName>
    <definedName name="_S124_TKL_14_QG" localSheetId="6">#REF!</definedName>
    <definedName name="_S124_TKL_14_QG" localSheetId="7">#REF!</definedName>
    <definedName name="_S124_TKL_14_QG" localSheetId="8">#REF!</definedName>
    <definedName name="_S124_TKL_14_QG">#REF!</definedName>
    <definedName name="_S124_TKL_15_QA" localSheetId="6">#REF!</definedName>
    <definedName name="_S124_TKL_15_QA" localSheetId="7">#REF!</definedName>
    <definedName name="_S124_TKL_15_QA" localSheetId="8">#REF!</definedName>
    <definedName name="_S124_TKL_15_QA">#REF!</definedName>
    <definedName name="_S124_TKL_15_QG" localSheetId="6">#REF!</definedName>
    <definedName name="_S124_TKL_15_QG" localSheetId="7">#REF!</definedName>
    <definedName name="_S124_TKL_15_QG" localSheetId="8">#REF!</definedName>
    <definedName name="_S124_TKL_15_QG">#REF!</definedName>
    <definedName name="_S124_TKL_16_QA" localSheetId="6">#REF!</definedName>
    <definedName name="_S124_TKL_16_QA" localSheetId="7">#REF!</definedName>
    <definedName name="_S124_TKL_16_QA" localSheetId="8">#REF!</definedName>
    <definedName name="_S124_TKL_16_QA">#REF!</definedName>
    <definedName name="_S124_TKL_16_QG" localSheetId="6">#REF!</definedName>
    <definedName name="_S124_TKL_16_QG" localSheetId="7">#REF!</definedName>
    <definedName name="_S124_TKL_16_QG" localSheetId="8">#REF!</definedName>
    <definedName name="_S124_TKL_16_QG">#REF!</definedName>
    <definedName name="_S124_TKL_17_QA" localSheetId="6">#REF!</definedName>
    <definedName name="_S124_TKL_17_QA" localSheetId="7">#REF!</definedName>
    <definedName name="_S124_TKL_17_QA" localSheetId="8">#REF!</definedName>
    <definedName name="_S124_TKL_17_QA">#REF!</definedName>
    <definedName name="_S124_TKL_17_QG" localSheetId="6">#REF!</definedName>
    <definedName name="_S124_TKL_17_QG" localSheetId="7">#REF!</definedName>
    <definedName name="_S124_TKL_17_QG" localSheetId="8">#REF!</definedName>
    <definedName name="_S124_TKL_17_QG">#REF!</definedName>
    <definedName name="_S124_TKL_18_QA" localSheetId="6">#REF!</definedName>
    <definedName name="_S124_TKL_18_QA" localSheetId="7">#REF!</definedName>
    <definedName name="_S124_TKL_18_QA" localSheetId="8">#REF!</definedName>
    <definedName name="_S124_TKL_18_QA">#REF!</definedName>
    <definedName name="_S124_TKL_18_QG" localSheetId="6">#REF!</definedName>
    <definedName name="_S124_TKL_18_QG" localSheetId="7">#REF!</definedName>
    <definedName name="_S124_TKL_18_QG" localSheetId="8">#REF!</definedName>
    <definedName name="_S124_TKL_18_QG">#REF!</definedName>
    <definedName name="_S124_TKL_19_QA" localSheetId="6">#REF!</definedName>
    <definedName name="_S124_TKL_19_QA" localSheetId="7">#REF!</definedName>
    <definedName name="_S124_TKL_19_QA" localSheetId="8">#REF!</definedName>
    <definedName name="_S124_TKL_19_QA">#REF!</definedName>
    <definedName name="_S124_TKL_19_QG" localSheetId="6">#REF!</definedName>
    <definedName name="_S124_TKL_19_QG" localSheetId="7">#REF!</definedName>
    <definedName name="_S124_TKL_19_QG" localSheetId="8">#REF!</definedName>
    <definedName name="_S124_TKL_19_QG">#REF!</definedName>
    <definedName name="_S124_TKL_20_QA" localSheetId="6">#REF!</definedName>
    <definedName name="_S124_TKL_20_QA" localSheetId="7">#REF!</definedName>
    <definedName name="_S124_TKL_20_QA" localSheetId="8">#REF!</definedName>
    <definedName name="_S124_TKL_20_QA">#REF!</definedName>
    <definedName name="_S124_TKL_20_QG" localSheetId="6">#REF!</definedName>
    <definedName name="_S124_TKL_20_QG" localSheetId="7">#REF!</definedName>
    <definedName name="_S124_TKL_20_QG" localSheetId="8">#REF!</definedName>
    <definedName name="_S124_TKL_20_QG">#REF!</definedName>
    <definedName name="_S124_TKL_21_QA" localSheetId="6">#REF!</definedName>
    <definedName name="_S124_TKL_21_QA" localSheetId="7">#REF!</definedName>
    <definedName name="_S124_TKL_21_QA" localSheetId="8">#REF!</definedName>
    <definedName name="_S124_TKL_21_QA">#REF!</definedName>
    <definedName name="_S124_TKL_21_QG" localSheetId="6">#REF!</definedName>
    <definedName name="_S124_TKL_21_QG" localSheetId="7">#REF!</definedName>
    <definedName name="_S124_TKL_21_QG" localSheetId="8">#REF!</definedName>
    <definedName name="_S124_TKL_21_QG">#REF!</definedName>
    <definedName name="_S124_TKL_22_QA" localSheetId="6">#REF!</definedName>
    <definedName name="_S124_TKL_22_QA" localSheetId="7">#REF!</definedName>
    <definedName name="_S124_TKL_22_QA" localSheetId="8">#REF!</definedName>
    <definedName name="_S124_TKL_22_QA">#REF!</definedName>
    <definedName name="_S124_TKL_22_QG" localSheetId="6">#REF!</definedName>
    <definedName name="_S124_TKL_22_QG" localSheetId="7">#REF!</definedName>
    <definedName name="_S124_TKL_22_QG" localSheetId="8">#REF!</definedName>
    <definedName name="_S124_TKL_22_QG">#REF!</definedName>
    <definedName name="_S124_TKL_23_QA" localSheetId="6">#REF!</definedName>
    <definedName name="_S124_TKL_23_QA" localSheetId="7">#REF!</definedName>
    <definedName name="_S124_TKL_23_QA" localSheetId="8">#REF!</definedName>
    <definedName name="_S124_TKL_23_QA">#REF!</definedName>
    <definedName name="_S124_TKL_23_QG" localSheetId="6">#REF!</definedName>
    <definedName name="_S124_TKL_23_QG" localSheetId="7">#REF!</definedName>
    <definedName name="_S124_TKL_23_QG" localSheetId="8">#REF!</definedName>
    <definedName name="_S124_TKL_23_QG">#REF!</definedName>
    <definedName name="_S124_TKL_3_QA" localSheetId="6">#REF!</definedName>
    <definedName name="_S124_TKL_3_QA" localSheetId="7">#REF!</definedName>
    <definedName name="_S124_TKL_3_QA" localSheetId="8">#REF!</definedName>
    <definedName name="_S124_TKL_3_QA">#REF!</definedName>
    <definedName name="_S124_TKL_3_QG" localSheetId="6">#REF!</definedName>
    <definedName name="_S124_TKL_3_QG" localSheetId="7">#REF!</definedName>
    <definedName name="_S124_TKL_3_QG" localSheetId="8">#REF!</definedName>
    <definedName name="_S124_TKL_3_QG">#REF!</definedName>
    <definedName name="_S124_TKL_4_QA" localSheetId="6">#REF!</definedName>
    <definedName name="_S124_TKL_4_QA" localSheetId="7">#REF!</definedName>
    <definedName name="_S124_TKL_4_QA" localSheetId="8">#REF!</definedName>
    <definedName name="_S124_TKL_4_QA">#REF!</definedName>
    <definedName name="_S124_TKL_4_QG" localSheetId="6">#REF!</definedName>
    <definedName name="_S124_TKL_4_QG" localSheetId="7">#REF!</definedName>
    <definedName name="_S124_TKL_4_QG" localSheetId="8">#REF!</definedName>
    <definedName name="_S124_TKL_4_QG">#REF!</definedName>
    <definedName name="_S124_TKL_5_QA" localSheetId="6">#REF!</definedName>
    <definedName name="_S124_TKL_5_QA" localSheetId="7">#REF!</definedName>
    <definedName name="_S124_TKL_5_QA" localSheetId="8">#REF!</definedName>
    <definedName name="_S124_TKL_5_QA">#REF!</definedName>
    <definedName name="_S124_TKL_5_QG" localSheetId="6">#REF!</definedName>
    <definedName name="_S124_TKL_5_QG" localSheetId="7">#REF!</definedName>
    <definedName name="_S124_TKL_5_QG" localSheetId="8">#REF!</definedName>
    <definedName name="_S124_TKL_5_QG">#REF!</definedName>
    <definedName name="_S124_TKL_6_QA" localSheetId="6">#REF!</definedName>
    <definedName name="_S124_TKL_6_QA" localSheetId="7">#REF!</definedName>
    <definedName name="_S124_TKL_6_QA" localSheetId="8">#REF!</definedName>
    <definedName name="_S124_TKL_6_QA">#REF!</definedName>
    <definedName name="_S124_TKL_6_QG" localSheetId="6">#REF!</definedName>
    <definedName name="_S124_TKL_6_QG" localSheetId="7">#REF!</definedName>
    <definedName name="_S124_TKL_6_QG" localSheetId="8">#REF!</definedName>
    <definedName name="_S124_TKL_6_QG">#REF!</definedName>
    <definedName name="_S124_TKL_7_QA" localSheetId="6">#REF!</definedName>
    <definedName name="_S124_TKL_7_QA" localSheetId="7">#REF!</definedName>
    <definedName name="_S124_TKL_7_QA" localSheetId="8">#REF!</definedName>
    <definedName name="_S124_TKL_7_QA">#REF!</definedName>
    <definedName name="_S124_TKL_7_QG" localSheetId="6">#REF!</definedName>
    <definedName name="_S124_TKL_7_QG" localSheetId="7">#REF!</definedName>
    <definedName name="_S124_TKL_7_QG" localSheetId="8">#REF!</definedName>
    <definedName name="_S124_TKL_7_QG">#REF!</definedName>
    <definedName name="_S124_TKL_8_QA" localSheetId="6">#REF!</definedName>
    <definedName name="_S124_TKL_8_QA" localSheetId="7">#REF!</definedName>
    <definedName name="_S124_TKL_8_QA" localSheetId="8">#REF!</definedName>
    <definedName name="_S124_TKL_8_QA">#REF!</definedName>
    <definedName name="_S124_TKL_8_QG" localSheetId="6">#REF!</definedName>
    <definedName name="_S124_TKL_8_QG" localSheetId="7">#REF!</definedName>
    <definedName name="_S124_TKL_8_QG" localSheetId="8">#REF!</definedName>
    <definedName name="_S124_TKL_8_QG">#REF!</definedName>
    <definedName name="_S124_TKL_9_QA" localSheetId="6">#REF!</definedName>
    <definedName name="_S124_TKL_9_QA" localSheetId="7">#REF!</definedName>
    <definedName name="_S124_TKL_9_QA" localSheetId="8">#REF!</definedName>
    <definedName name="_S124_TKL_9_QA">#REF!</definedName>
    <definedName name="_S124_TKL_9_QG" localSheetId="6">#REF!</definedName>
    <definedName name="_S124_TKL_9_QG" localSheetId="7">#REF!</definedName>
    <definedName name="_S124_TKL_9_QG" localSheetId="8">#REF!</definedName>
    <definedName name="_S124_TKL_9_QG">#REF!</definedName>
    <definedName name="_S124_TKL_99_QA" localSheetId="6">#REF!</definedName>
    <definedName name="_S124_TKL_99_QA" localSheetId="7">#REF!</definedName>
    <definedName name="_S124_TKL_99_QA" localSheetId="8">#REF!</definedName>
    <definedName name="_S124_TKL_99_QA">#REF!</definedName>
    <definedName name="_S124_TKL_99_QG" localSheetId="6">#REF!</definedName>
    <definedName name="_S124_TKL_99_QG" localSheetId="7">#REF!</definedName>
    <definedName name="_S124_TKL_99_QG" localSheetId="8">#REF!</definedName>
    <definedName name="_S124_TKL_99_QG">#REF!</definedName>
    <definedName name="_S124_TNA_1_QA" localSheetId="6">#REF!</definedName>
    <definedName name="_S124_TNA_1_QA" localSheetId="7">#REF!</definedName>
    <definedName name="_S124_TNA_1_QA" localSheetId="8">#REF!</definedName>
    <definedName name="_S124_TNA_1_QA">#REF!</definedName>
    <definedName name="_S124_TNA_1_QG" localSheetId="6">#REF!</definedName>
    <definedName name="_S124_TNA_1_QG" localSheetId="7">#REF!</definedName>
    <definedName name="_S124_TNA_1_QG" localSheetId="8">#REF!</definedName>
    <definedName name="_S124_TNA_1_QG">#REF!</definedName>
    <definedName name="_S124_TNA_10_QA" localSheetId="6">#REF!</definedName>
    <definedName name="_S124_TNA_10_QA" localSheetId="7">#REF!</definedName>
    <definedName name="_S124_TNA_10_QA" localSheetId="8">#REF!</definedName>
    <definedName name="_S124_TNA_10_QA">#REF!</definedName>
    <definedName name="_S124_TNA_10_QG" localSheetId="6">#REF!</definedName>
    <definedName name="_S124_TNA_10_QG" localSheetId="7">#REF!</definedName>
    <definedName name="_S124_TNA_10_QG" localSheetId="8">#REF!</definedName>
    <definedName name="_S124_TNA_10_QG">#REF!</definedName>
    <definedName name="_S124_TNA_11_QA" localSheetId="6">#REF!</definedName>
    <definedName name="_S124_TNA_11_QA" localSheetId="7">#REF!</definedName>
    <definedName name="_S124_TNA_11_QA" localSheetId="8">#REF!</definedName>
    <definedName name="_S124_TNA_11_QA">#REF!</definedName>
    <definedName name="_S124_TNA_11_QG" localSheetId="6">#REF!</definedName>
    <definedName name="_S124_TNA_11_QG" localSheetId="7">#REF!</definedName>
    <definedName name="_S124_TNA_11_QG" localSheetId="8">#REF!</definedName>
    <definedName name="_S124_TNA_11_QG">#REF!</definedName>
    <definedName name="_S124_TNA_12_QA" localSheetId="6">#REF!</definedName>
    <definedName name="_S124_TNA_12_QA" localSheetId="7">#REF!</definedName>
    <definedName name="_S124_TNA_12_QA" localSheetId="8">#REF!</definedName>
    <definedName name="_S124_TNA_12_QA">#REF!</definedName>
    <definedName name="_S124_TNA_12_QG" localSheetId="6">#REF!</definedName>
    <definedName name="_S124_TNA_12_QG" localSheetId="7">#REF!</definedName>
    <definedName name="_S124_TNA_12_QG" localSheetId="8">#REF!</definedName>
    <definedName name="_S124_TNA_12_QG">#REF!</definedName>
    <definedName name="_S124_TNA_13_QA" localSheetId="6">#REF!</definedName>
    <definedName name="_S124_TNA_13_QA" localSheetId="7">#REF!</definedName>
    <definedName name="_S124_TNA_13_QA" localSheetId="8">#REF!</definedName>
    <definedName name="_S124_TNA_13_QA">#REF!</definedName>
    <definedName name="_S124_TNA_13_QG" localSheetId="6">#REF!</definedName>
    <definedName name="_S124_TNA_13_QG" localSheetId="7">#REF!</definedName>
    <definedName name="_S124_TNA_13_QG" localSheetId="8">#REF!</definedName>
    <definedName name="_S124_TNA_13_QG">#REF!</definedName>
    <definedName name="_S124_TNA_14_QA" localSheetId="6">#REF!</definedName>
    <definedName name="_S124_TNA_14_QA" localSheetId="7">#REF!</definedName>
    <definedName name="_S124_TNA_14_QA" localSheetId="8">#REF!</definedName>
    <definedName name="_S124_TNA_14_QA">#REF!</definedName>
    <definedName name="_S124_TNA_14_QG" localSheetId="6">#REF!</definedName>
    <definedName name="_S124_TNA_14_QG" localSheetId="7">#REF!</definedName>
    <definedName name="_S124_TNA_14_QG" localSheetId="8">#REF!</definedName>
    <definedName name="_S124_TNA_14_QG">#REF!</definedName>
    <definedName name="_S124_TNA_15_QA" localSheetId="6">#REF!</definedName>
    <definedName name="_S124_TNA_15_QA" localSheetId="7">#REF!</definedName>
    <definedName name="_S124_TNA_15_QA" localSheetId="8">#REF!</definedName>
    <definedName name="_S124_TNA_15_QA">#REF!</definedName>
    <definedName name="_S124_TNA_15_QG" localSheetId="6">#REF!</definedName>
    <definedName name="_S124_TNA_15_QG" localSheetId="7">#REF!</definedName>
    <definedName name="_S124_TNA_15_QG" localSheetId="8">#REF!</definedName>
    <definedName name="_S124_TNA_15_QG">#REF!</definedName>
    <definedName name="_S124_TNA_16_QA" localSheetId="6">#REF!</definedName>
    <definedName name="_S124_TNA_16_QA" localSheetId="7">#REF!</definedName>
    <definedName name="_S124_TNA_16_QA" localSheetId="8">#REF!</definedName>
    <definedName name="_S124_TNA_16_QA">#REF!</definedName>
    <definedName name="_S124_TNA_16_QG" localSheetId="6">#REF!</definedName>
    <definedName name="_S124_TNA_16_QG" localSheetId="7">#REF!</definedName>
    <definedName name="_S124_TNA_16_QG" localSheetId="8">#REF!</definedName>
    <definedName name="_S124_TNA_16_QG">#REF!</definedName>
    <definedName name="_S124_TNA_17_QA" localSheetId="6">#REF!</definedName>
    <definedName name="_S124_TNA_17_QA" localSheetId="7">#REF!</definedName>
    <definedName name="_S124_TNA_17_QA" localSheetId="8">#REF!</definedName>
    <definedName name="_S124_TNA_17_QA">#REF!</definedName>
    <definedName name="_S124_TNA_17_QG" localSheetId="6">#REF!</definedName>
    <definedName name="_S124_TNA_17_QG" localSheetId="7">#REF!</definedName>
    <definedName name="_S124_TNA_17_QG" localSheetId="8">#REF!</definedName>
    <definedName name="_S124_TNA_17_QG">#REF!</definedName>
    <definedName name="_S124_TNA_18_QA" localSheetId="6">#REF!</definedName>
    <definedName name="_S124_TNA_18_QA" localSheetId="7">#REF!</definedName>
    <definedName name="_S124_TNA_18_QA" localSheetId="8">#REF!</definedName>
    <definedName name="_S124_TNA_18_QA">#REF!</definedName>
    <definedName name="_S124_TNA_18_QG" localSheetId="6">#REF!</definedName>
    <definedName name="_S124_TNA_18_QG" localSheetId="7">#REF!</definedName>
    <definedName name="_S124_TNA_18_QG" localSheetId="8">#REF!</definedName>
    <definedName name="_S124_TNA_18_QG">#REF!</definedName>
    <definedName name="_S124_TNA_19_QA" localSheetId="6">#REF!</definedName>
    <definedName name="_S124_TNA_19_QA" localSheetId="7">#REF!</definedName>
    <definedName name="_S124_TNA_19_QA" localSheetId="8">#REF!</definedName>
    <definedName name="_S124_TNA_19_QA">#REF!</definedName>
    <definedName name="_S124_TNA_19_QG" localSheetId="6">#REF!</definedName>
    <definedName name="_S124_TNA_19_QG" localSheetId="7">#REF!</definedName>
    <definedName name="_S124_TNA_19_QG" localSheetId="8">#REF!</definedName>
    <definedName name="_S124_TNA_19_QG">#REF!</definedName>
    <definedName name="_S124_TNA_2_QA" localSheetId="6">#REF!</definedName>
    <definedName name="_S124_TNA_2_QA" localSheetId="7">#REF!</definedName>
    <definedName name="_S124_TNA_2_QA" localSheetId="8">#REF!</definedName>
    <definedName name="_S124_TNA_2_QA">#REF!</definedName>
    <definedName name="_S124_TNA_2_QG" localSheetId="6">#REF!</definedName>
    <definedName name="_S124_TNA_2_QG" localSheetId="7">#REF!</definedName>
    <definedName name="_S124_TNA_2_QG" localSheetId="8">#REF!</definedName>
    <definedName name="_S124_TNA_2_QG">#REF!</definedName>
    <definedName name="_S124_TNA_20_QA" localSheetId="6">#REF!</definedName>
    <definedName name="_S124_TNA_20_QA" localSheetId="7">#REF!</definedName>
    <definedName name="_S124_TNA_20_QA" localSheetId="8">#REF!</definedName>
    <definedName name="_S124_TNA_20_QA">#REF!</definedName>
    <definedName name="_S124_TNA_20_QG" localSheetId="6">#REF!</definedName>
    <definedName name="_S124_TNA_20_QG" localSheetId="7">#REF!</definedName>
    <definedName name="_S124_TNA_20_QG" localSheetId="8">#REF!</definedName>
    <definedName name="_S124_TNA_20_QG">#REF!</definedName>
    <definedName name="_S124_TNA_21_QA" localSheetId="6">#REF!</definedName>
    <definedName name="_S124_TNA_21_QA" localSheetId="7">#REF!</definedName>
    <definedName name="_S124_TNA_21_QA" localSheetId="8">#REF!</definedName>
    <definedName name="_S124_TNA_21_QA">#REF!</definedName>
    <definedName name="_S124_TNA_21_QG" localSheetId="6">#REF!</definedName>
    <definedName name="_S124_TNA_21_QG" localSheetId="7">#REF!</definedName>
    <definedName name="_S124_TNA_21_QG" localSheetId="8">#REF!</definedName>
    <definedName name="_S124_TNA_21_QG">#REF!</definedName>
    <definedName name="_S124_TNA_22_QA" localSheetId="6">#REF!</definedName>
    <definedName name="_S124_TNA_22_QA" localSheetId="7">#REF!</definedName>
    <definedName name="_S124_TNA_22_QA" localSheetId="8">#REF!</definedName>
    <definedName name="_S124_TNA_22_QA">#REF!</definedName>
    <definedName name="_S124_TNA_22_QG" localSheetId="6">#REF!</definedName>
    <definedName name="_S124_TNA_22_QG" localSheetId="7">#REF!</definedName>
    <definedName name="_S124_TNA_22_QG" localSheetId="8">#REF!</definedName>
    <definedName name="_S124_TNA_22_QG">#REF!</definedName>
    <definedName name="_S124_TNA_23_QA" localSheetId="6">#REF!</definedName>
    <definedName name="_S124_TNA_23_QA" localSheetId="7">#REF!</definedName>
    <definedName name="_S124_TNA_23_QA" localSheetId="8">#REF!</definedName>
    <definedName name="_S124_TNA_23_QA">#REF!</definedName>
    <definedName name="_S124_TNA_23_QG" localSheetId="6">#REF!</definedName>
    <definedName name="_S124_TNA_23_QG" localSheetId="7">#REF!</definedName>
    <definedName name="_S124_TNA_23_QG" localSheetId="8">#REF!</definedName>
    <definedName name="_S124_TNA_23_QG">#REF!</definedName>
    <definedName name="_S124_TNA_3_QA" localSheetId="6">#REF!</definedName>
    <definedName name="_S124_TNA_3_QA" localSheetId="7">#REF!</definedName>
    <definedName name="_S124_TNA_3_QA" localSheetId="8">#REF!</definedName>
    <definedName name="_S124_TNA_3_QA">#REF!</definedName>
    <definedName name="_S124_TNA_3_QG" localSheetId="6">#REF!</definedName>
    <definedName name="_S124_TNA_3_QG" localSheetId="7">#REF!</definedName>
    <definedName name="_S124_TNA_3_QG" localSheetId="8">#REF!</definedName>
    <definedName name="_S124_TNA_3_QG">#REF!</definedName>
    <definedName name="_S124_TNA_4_QA" localSheetId="6">#REF!</definedName>
    <definedName name="_S124_TNA_4_QA" localSheetId="7">#REF!</definedName>
    <definedName name="_S124_TNA_4_QA" localSheetId="8">#REF!</definedName>
    <definedName name="_S124_TNA_4_QA">#REF!</definedName>
    <definedName name="_S124_TNA_4_QG" localSheetId="6">#REF!</definedName>
    <definedName name="_S124_TNA_4_QG" localSheetId="7">#REF!</definedName>
    <definedName name="_S124_TNA_4_QG" localSheetId="8">#REF!</definedName>
    <definedName name="_S124_TNA_4_QG">#REF!</definedName>
    <definedName name="_S124_TNA_5_QA" localSheetId="6">#REF!</definedName>
    <definedName name="_S124_TNA_5_QA" localSheetId="7">#REF!</definedName>
    <definedName name="_S124_TNA_5_QA" localSheetId="8">#REF!</definedName>
    <definedName name="_S124_TNA_5_QA">#REF!</definedName>
    <definedName name="_S124_TNA_5_QG" localSheetId="6">#REF!</definedName>
    <definedName name="_S124_TNA_5_QG" localSheetId="7">#REF!</definedName>
    <definedName name="_S124_TNA_5_QG" localSheetId="8">#REF!</definedName>
    <definedName name="_S124_TNA_5_QG">#REF!</definedName>
    <definedName name="_S124_TNA_6_QA" localSheetId="6">#REF!</definedName>
    <definedName name="_S124_TNA_6_QA" localSheetId="7">#REF!</definedName>
    <definedName name="_S124_TNA_6_QA" localSheetId="8">#REF!</definedName>
    <definedName name="_S124_TNA_6_QA">#REF!</definedName>
    <definedName name="_S124_TNA_6_QG" localSheetId="6">#REF!</definedName>
    <definedName name="_S124_TNA_6_QG" localSheetId="7">#REF!</definedName>
    <definedName name="_S124_TNA_6_QG" localSheetId="8">#REF!</definedName>
    <definedName name="_S124_TNA_6_QG">#REF!</definedName>
    <definedName name="_S124_TNA_7_QA" localSheetId="6">#REF!</definedName>
    <definedName name="_S124_TNA_7_QA" localSheetId="7">#REF!</definedName>
    <definedName name="_S124_TNA_7_QA" localSheetId="8">#REF!</definedName>
    <definedName name="_S124_TNA_7_QA">#REF!</definedName>
    <definedName name="_S124_TNA_7_QG" localSheetId="6">#REF!</definedName>
    <definedName name="_S124_TNA_7_QG" localSheetId="7">#REF!</definedName>
    <definedName name="_S124_TNA_7_QG" localSheetId="8">#REF!</definedName>
    <definedName name="_S124_TNA_7_QG">#REF!</definedName>
    <definedName name="_S124_TNA_8_QA" localSheetId="6">#REF!</definedName>
    <definedName name="_S124_TNA_8_QA" localSheetId="7">#REF!</definedName>
    <definedName name="_S124_TNA_8_QA" localSheetId="8">#REF!</definedName>
    <definedName name="_S124_TNA_8_QA">#REF!</definedName>
    <definedName name="_S124_TNA_8_QG" localSheetId="6">#REF!</definedName>
    <definedName name="_S124_TNA_8_QG" localSheetId="7">#REF!</definedName>
    <definedName name="_S124_TNA_8_QG" localSheetId="8">#REF!</definedName>
    <definedName name="_S124_TNA_8_QG">#REF!</definedName>
    <definedName name="_S124_TNA_9_QA" localSheetId="6">#REF!</definedName>
    <definedName name="_S124_TNA_9_QA" localSheetId="7">#REF!</definedName>
    <definedName name="_S124_TNA_9_QA" localSheetId="8">#REF!</definedName>
    <definedName name="_S124_TNA_9_QA">#REF!</definedName>
    <definedName name="_S124_TNA_9_QG" localSheetId="6">#REF!</definedName>
    <definedName name="_S124_TNA_9_QG" localSheetId="7">#REF!</definedName>
    <definedName name="_S124_TNA_9_QG" localSheetId="8">#REF!</definedName>
    <definedName name="_S124_TNA_9_QG">#REF!</definedName>
    <definedName name="_S124_TNL_1_QA" localSheetId="6">#REF!</definedName>
    <definedName name="_S124_TNL_1_QA" localSheetId="7">#REF!</definedName>
    <definedName name="_S124_TNL_1_QA" localSheetId="8">#REF!</definedName>
    <definedName name="_S124_TNL_1_QA">#REF!</definedName>
    <definedName name="_S124_TNL_1_QG" localSheetId="6">#REF!</definedName>
    <definedName name="_S124_TNL_1_QG" localSheetId="7">#REF!</definedName>
    <definedName name="_S124_TNL_1_QG" localSheetId="8">#REF!</definedName>
    <definedName name="_S124_TNL_1_QG">#REF!</definedName>
    <definedName name="_S124_TNL_10_QA" localSheetId="6">#REF!</definedName>
    <definedName name="_S124_TNL_10_QA" localSheetId="7">#REF!</definedName>
    <definedName name="_S124_TNL_10_QA" localSheetId="8">#REF!</definedName>
    <definedName name="_S124_TNL_10_QA">#REF!</definedName>
    <definedName name="_S124_TNL_10_QG" localSheetId="6">#REF!</definedName>
    <definedName name="_S124_TNL_10_QG" localSheetId="7">#REF!</definedName>
    <definedName name="_S124_TNL_10_QG" localSheetId="8">#REF!</definedName>
    <definedName name="_S124_TNL_10_QG">#REF!</definedName>
    <definedName name="_S124_TNL_11_QA" localSheetId="6">#REF!</definedName>
    <definedName name="_S124_TNL_11_QA" localSheetId="7">#REF!</definedName>
    <definedName name="_S124_TNL_11_QA" localSheetId="8">#REF!</definedName>
    <definedName name="_S124_TNL_11_QA">#REF!</definedName>
    <definedName name="_S124_TNL_11_QG" localSheetId="6">#REF!</definedName>
    <definedName name="_S124_TNL_11_QG" localSheetId="7">#REF!</definedName>
    <definedName name="_S124_TNL_11_QG" localSheetId="8">#REF!</definedName>
    <definedName name="_S124_TNL_11_QG">#REF!</definedName>
    <definedName name="_S124_TNL_12_QA" localSheetId="6">#REF!</definedName>
    <definedName name="_S124_TNL_12_QA" localSheetId="7">#REF!</definedName>
    <definedName name="_S124_TNL_12_QA" localSheetId="8">#REF!</definedName>
    <definedName name="_S124_TNL_12_QA">#REF!</definedName>
    <definedName name="_S124_TNL_12_QG" localSheetId="6">#REF!</definedName>
    <definedName name="_S124_TNL_12_QG" localSheetId="7">#REF!</definedName>
    <definedName name="_S124_TNL_12_QG" localSheetId="8">#REF!</definedName>
    <definedName name="_S124_TNL_12_QG">#REF!</definedName>
    <definedName name="_S124_TNL_13_QA" localSheetId="6">#REF!</definedName>
    <definedName name="_S124_TNL_13_QA" localSheetId="7">#REF!</definedName>
    <definedName name="_S124_TNL_13_QA" localSheetId="8">#REF!</definedName>
    <definedName name="_S124_TNL_13_QA">#REF!</definedName>
    <definedName name="_S124_TNL_13_QG" localSheetId="6">#REF!</definedName>
    <definedName name="_S124_TNL_13_QG" localSheetId="7">#REF!</definedName>
    <definedName name="_S124_TNL_13_QG" localSheetId="8">#REF!</definedName>
    <definedName name="_S124_TNL_13_QG">#REF!</definedName>
    <definedName name="_S124_TNL_14_QA" localSheetId="6">#REF!</definedName>
    <definedName name="_S124_TNL_14_QA" localSheetId="7">#REF!</definedName>
    <definedName name="_S124_TNL_14_QA" localSheetId="8">#REF!</definedName>
    <definedName name="_S124_TNL_14_QA">#REF!</definedName>
    <definedName name="_S124_TNL_14_QG" localSheetId="6">#REF!</definedName>
    <definedName name="_S124_TNL_14_QG" localSheetId="7">#REF!</definedName>
    <definedName name="_S124_TNL_14_QG" localSheetId="8">#REF!</definedName>
    <definedName name="_S124_TNL_14_QG">#REF!</definedName>
    <definedName name="_S124_TNL_15_QA" localSheetId="6">#REF!</definedName>
    <definedName name="_S124_TNL_15_QA" localSheetId="7">#REF!</definedName>
    <definedName name="_S124_TNL_15_QA" localSheetId="8">#REF!</definedName>
    <definedName name="_S124_TNL_15_QA">#REF!</definedName>
    <definedName name="_S124_TNL_15_QG" localSheetId="6">#REF!</definedName>
    <definedName name="_S124_TNL_15_QG" localSheetId="7">#REF!</definedName>
    <definedName name="_S124_TNL_15_QG" localSheetId="8">#REF!</definedName>
    <definedName name="_S124_TNL_15_QG">#REF!</definedName>
    <definedName name="_S124_TNL_16_QA" localSheetId="6">#REF!</definedName>
    <definedName name="_S124_TNL_16_QA" localSheetId="7">#REF!</definedName>
    <definedName name="_S124_TNL_16_QA" localSheetId="8">#REF!</definedName>
    <definedName name="_S124_TNL_16_QA">#REF!</definedName>
    <definedName name="_S124_TNL_16_QG" localSheetId="6">#REF!</definedName>
    <definedName name="_S124_TNL_16_QG" localSheetId="7">#REF!</definedName>
    <definedName name="_S124_TNL_16_QG" localSheetId="8">#REF!</definedName>
    <definedName name="_S124_TNL_16_QG">#REF!</definedName>
    <definedName name="_S124_TNL_17_QA" localSheetId="6">#REF!</definedName>
    <definedName name="_S124_TNL_17_QA" localSheetId="7">#REF!</definedName>
    <definedName name="_S124_TNL_17_QA" localSheetId="8">#REF!</definedName>
    <definedName name="_S124_TNL_17_QA">#REF!</definedName>
    <definedName name="_S124_TNL_17_QG" localSheetId="6">#REF!</definedName>
    <definedName name="_S124_TNL_17_QG" localSheetId="7">#REF!</definedName>
    <definedName name="_S124_TNL_17_QG" localSheetId="8">#REF!</definedName>
    <definedName name="_S124_TNL_17_QG">#REF!</definedName>
    <definedName name="_S124_TNL_18_QA" localSheetId="6">#REF!</definedName>
    <definedName name="_S124_TNL_18_QA" localSheetId="7">#REF!</definedName>
    <definedName name="_S124_TNL_18_QA" localSheetId="8">#REF!</definedName>
    <definedName name="_S124_TNL_18_QA">#REF!</definedName>
    <definedName name="_S124_TNL_18_QG" localSheetId="6">#REF!</definedName>
    <definedName name="_S124_TNL_18_QG" localSheetId="7">#REF!</definedName>
    <definedName name="_S124_TNL_18_QG" localSheetId="8">#REF!</definedName>
    <definedName name="_S124_TNL_18_QG">#REF!</definedName>
    <definedName name="_S124_TNL_19_QA" localSheetId="6">#REF!</definedName>
    <definedName name="_S124_TNL_19_QA" localSheetId="7">#REF!</definedName>
    <definedName name="_S124_TNL_19_QA" localSheetId="8">#REF!</definedName>
    <definedName name="_S124_TNL_19_QA">#REF!</definedName>
    <definedName name="_S124_TNL_19_QG" localSheetId="6">#REF!</definedName>
    <definedName name="_S124_TNL_19_QG" localSheetId="7">#REF!</definedName>
    <definedName name="_S124_TNL_19_QG" localSheetId="8">#REF!</definedName>
    <definedName name="_S124_TNL_19_QG">#REF!</definedName>
    <definedName name="_S124_TNL_20_QA" localSheetId="6">#REF!</definedName>
    <definedName name="_S124_TNL_20_QA" localSheetId="7">#REF!</definedName>
    <definedName name="_S124_TNL_20_QA" localSheetId="8">#REF!</definedName>
    <definedName name="_S124_TNL_20_QA">#REF!</definedName>
    <definedName name="_S124_TNL_20_QG" localSheetId="6">#REF!</definedName>
    <definedName name="_S124_TNL_20_QG" localSheetId="7">#REF!</definedName>
    <definedName name="_S124_TNL_20_QG" localSheetId="8">#REF!</definedName>
    <definedName name="_S124_TNL_20_QG">#REF!</definedName>
    <definedName name="_S124_TNL_21_QA" localSheetId="6">#REF!</definedName>
    <definedName name="_S124_TNL_21_QA" localSheetId="7">#REF!</definedName>
    <definedName name="_S124_TNL_21_QA" localSheetId="8">#REF!</definedName>
    <definedName name="_S124_TNL_21_QA">#REF!</definedName>
    <definedName name="_S124_TNL_21_QG" localSheetId="6">#REF!</definedName>
    <definedName name="_S124_TNL_21_QG" localSheetId="7">#REF!</definedName>
    <definedName name="_S124_TNL_21_QG" localSheetId="8">#REF!</definedName>
    <definedName name="_S124_TNL_21_QG">#REF!</definedName>
    <definedName name="_S124_TNL_22_QA" localSheetId="6">#REF!</definedName>
    <definedName name="_S124_TNL_22_QA" localSheetId="7">#REF!</definedName>
    <definedName name="_S124_TNL_22_QA" localSheetId="8">#REF!</definedName>
    <definedName name="_S124_TNL_22_QA">#REF!</definedName>
    <definedName name="_S124_TNL_22_QG" localSheetId="6">#REF!</definedName>
    <definedName name="_S124_TNL_22_QG" localSheetId="7">#REF!</definedName>
    <definedName name="_S124_TNL_22_QG" localSheetId="8">#REF!</definedName>
    <definedName name="_S124_TNL_22_QG">#REF!</definedName>
    <definedName name="_S124_TNL_23_QA" localSheetId="6">#REF!</definedName>
    <definedName name="_S124_TNL_23_QA" localSheetId="7">#REF!</definedName>
    <definedName name="_S124_TNL_23_QA" localSheetId="8">#REF!</definedName>
    <definedName name="_S124_TNL_23_QA">#REF!</definedName>
    <definedName name="_S124_TNL_23_QG" localSheetId="6">#REF!</definedName>
    <definedName name="_S124_TNL_23_QG" localSheetId="7">#REF!</definedName>
    <definedName name="_S124_TNL_23_QG" localSheetId="8">#REF!</definedName>
    <definedName name="_S124_TNL_23_QG">#REF!</definedName>
    <definedName name="_S124_TNL_3_QA" localSheetId="6">#REF!</definedName>
    <definedName name="_S124_TNL_3_QA" localSheetId="7">#REF!</definedName>
    <definedName name="_S124_TNL_3_QA" localSheetId="8">#REF!</definedName>
    <definedName name="_S124_TNL_3_QA">#REF!</definedName>
    <definedName name="_S124_TNL_3_QG" localSheetId="6">#REF!</definedName>
    <definedName name="_S124_TNL_3_QG" localSheetId="7">#REF!</definedName>
    <definedName name="_S124_TNL_3_QG" localSheetId="8">#REF!</definedName>
    <definedName name="_S124_TNL_3_QG">#REF!</definedName>
    <definedName name="_S124_TNL_4_QA" localSheetId="6">#REF!</definedName>
    <definedName name="_S124_TNL_4_QA" localSheetId="7">#REF!</definedName>
    <definedName name="_S124_TNL_4_QA" localSheetId="8">#REF!</definedName>
    <definedName name="_S124_TNL_4_QA">#REF!</definedName>
    <definedName name="_S124_TNL_4_QG" localSheetId="6">#REF!</definedName>
    <definedName name="_S124_TNL_4_QG" localSheetId="7">#REF!</definedName>
    <definedName name="_S124_TNL_4_QG" localSheetId="8">#REF!</definedName>
    <definedName name="_S124_TNL_4_QG">#REF!</definedName>
    <definedName name="_S124_TNL_5_QA" localSheetId="6">#REF!</definedName>
    <definedName name="_S124_TNL_5_QA" localSheetId="7">#REF!</definedName>
    <definedName name="_S124_TNL_5_QA" localSheetId="8">#REF!</definedName>
    <definedName name="_S124_TNL_5_QA">#REF!</definedName>
    <definedName name="_S124_TNL_5_QG" localSheetId="6">#REF!</definedName>
    <definedName name="_S124_TNL_5_QG" localSheetId="7">#REF!</definedName>
    <definedName name="_S124_TNL_5_QG" localSheetId="8">#REF!</definedName>
    <definedName name="_S124_TNL_5_QG">#REF!</definedName>
    <definedName name="_S124_TNL_6_QA" localSheetId="6">#REF!</definedName>
    <definedName name="_S124_TNL_6_QA" localSheetId="7">#REF!</definedName>
    <definedName name="_S124_TNL_6_QA" localSheetId="8">#REF!</definedName>
    <definedName name="_S124_TNL_6_QA">#REF!</definedName>
    <definedName name="_S124_TNL_6_QG" localSheetId="6">#REF!</definedName>
    <definedName name="_S124_TNL_6_QG" localSheetId="7">#REF!</definedName>
    <definedName name="_S124_TNL_6_QG" localSheetId="8">#REF!</definedName>
    <definedName name="_S124_TNL_6_QG">#REF!</definedName>
    <definedName name="_S124_TNL_7_QA" localSheetId="6">#REF!</definedName>
    <definedName name="_S124_TNL_7_QA" localSheetId="7">#REF!</definedName>
    <definedName name="_S124_TNL_7_QA" localSheetId="8">#REF!</definedName>
    <definedName name="_S124_TNL_7_QA">#REF!</definedName>
    <definedName name="_S124_TNL_7_QG" localSheetId="6">#REF!</definedName>
    <definedName name="_S124_TNL_7_QG" localSheetId="7">#REF!</definedName>
    <definedName name="_S124_TNL_7_QG" localSheetId="8">#REF!</definedName>
    <definedName name="_S124_TNL_7_QG">#REF!</definedName>
    <definedName name="_S124_TNL_8_QA" localSheetId="6">#REF!</definedName>
    <definedName name="_S124_TNL_8_QA" localSheetId="7">#REF!</definedName>
    <definedName name="_S124_TNL_8_QA" localSheetId="8">#REF!</definedName>
    <definedName name="_S124_TNL_8_QA">#REF!</definedName>
    <definedName name="_S124_TNL_8_QG" localSheetId="6">#REF!</definedName>
    <definedName name="_S124_TNL_8_QG" localSheetId="7">#REF!</definedName>
    <definedName name="_S124_TNL_8_QG" localSheetId="8">#REF!</definedName>
    <definedName name="_S124_TNL_8_QG">#REF!</definedName>
    <definedName name="_S124_TNL_9_QA" localSheetId="6">#REF!</definedName>
    <definedName name="_S124_TNL_9_QA" localSheetId="7">#REF!</definedName>
    <definedName name="_S124_TNL_9_QA" localSheetId="8">#REF!</definedName>
    <definedName name="_S124_TNL_9_QA">#REF!</definedName>
    <definedName name="_S124_TNL_9_QG" localSheetId="6">#REF!</definedName>
    <definedName name="_S124_TNL_9_QG" localSheetId="7">#REF!</definedName>
    <definedName name="_S124_TNL_9_QG" localSheetId="8">#REF!</definedName>
    <definedName name="_S124_TNL_9_QG">#REF!</definedName>
    <definedName name="_S124_TNL_99_QA" localSheetId="6">#REF!</definedName>
    <definedName name="_S124_TNL_99_QA" localSheetId="7">#REF!</definedName>
    <definedName name="_S124_TNL_99_QA" localSheetId="8">#REF!</definedName>
    <definedName name="_S124_TNL_99_QA">#REF!</definedName>
    <definedName name="_S124_TNL_99_QG" localSheetId="6">#REF!</definedName>
    <definedName name="_S124_TNL_99_QG" localSheetId="7">#REF!</definedName>
    <definedName name="_S124_TNL_99_QG" localSheetId="8">#REF!</definedName>
    <definedName name="_S124_TNL_99_QG">#REF!</definedName>
    <definedName name="_S125_SKA_1_QA" localSheetId="6">#REF!</definedName>
    <definedName name="_S125_SKA_1_QA" localSheetId="7">#REF!</definedName>
    <definedName name="_S125_SKA_1_QA" localSheetId="8">#REF!</definedName>
    <definedName name="_S125_SKA_1_QA">#REF!</definedName>
    <definedName name="_S125_SKA_1_QG" localSheetId="6">#REF!</definedName>
    <definedName name="_S125_SKA_1_QG" localSheetId="7">#REF!</definedName>
    <definedName name="_S125_SKA_1_QG" localSheetId="8">#REF!</definedName>
    <definedName name="_S125_SKA_1_QG">#REF!</definedName>
    <definedName name="_S125_SKA_10_QA" localSheetId="6">#REF!</definedName>
    <definedName name="_S125_SKA_10_QA" localSheetId="7">#REF!</definedName>
    <definedName name="_S125_SKA_10_QA" localSheetId="8">#REF!</definedName>
    <definedName name="_S125_SKA_10_QA">#REF!</definedName>
    <definedName name="_S125_SKA_10_QG" localSheetId="6">#REF!</definedName>
    <definedName name="_S125_SKA_10_QG" localSheetId="7">#REF!</definedName>
    <definedName name="_S125_SKA_10_QG" localSheetId="8">#REF!</definedName>
    <definedName name="_S125_SKA_10_QG">#REF!</definedName>
    <definedName name="_S125_SKA_11_QA" localSheetId="6">#REF!</definedName>
    <definedName name="_S125_SKA_11_QA" localSheetId="7">#REF!</definedName>
    <definedName name="_S125_SKA_11_QA" localSheetId="8">#REF!</definedName>
    <definedName name="_S125_SKA_11_QA">#REF!</definedName>
    <definedName name="_S125_SKA_11_QG" localSheetId="6">#REF!</definedName>
    <definedName name="_S125_SKA_11_QG" localSheetId="7">#REF!</definedName>
    <definedName name="_S125_SKA_11_QG" localSheetId="8">#REF!</definedName>
    <definedName name="_S125_SKA_11_QG">#REF!</definedName>
    <definedName name="_S125_SKA_12_QA" localSheetId="6">#REF!</definedName>
    <definedName name="_S125_SKA_12_QA" localSheetId="7">#REF!</definedName>
    <definedName name="_S125_SKA_12_QA" localSheetId="8">#REF!</definedName>
    <definedName name="_S125_SKA_12_QA">#REF!</definedName>
    <definedName name="_S125_SKA_12_QG" localSheetId="6">#REF!</definedName>
    <definedName name="_S125_SKA_12_QG" localSheetId="7">#REF!</definedName>
    <definedName name="_S125_SKA_12_QG" localSheetId="8">#REF!</definedName>
    <definedName name="_S125_SKA_12_QG">#REF!</definedName>
    <definedName name="_S125_SKA_13_QA" localSheetId="6">#REF!</definedName>
    <definedName name="_S125_SKA_13_QA" localSheetId="7">#REF!</definedName>
    <definedName name="_S125_SKA_13_QA" localSheetId="8">#REF!</definedName>
    <definedName name="_S125_SKA_13_QA">#REF!</definedName>
    <definedName name="_S125_SKA_13_QG" localSheetId="6">#REF!</definedName>
    <definedName name="_S125_SKA_13_QG" localSheetId="7">#REF!</definedName>
    <definedName name="_S125_SKA_13_QG" localSheetId="8">#REF!</definedName>
    <definedName name="_S125_SKA_13_QG">#REF!</definedName>
    <definedName name="_S125_SKA_14_QA" localSheetId="6">#REF!</definedName>
    <definedName name="_S125_SKA_14_QA" localSheetId="7">#REF!</definedName>
    <definedName name="_S125_SKA_14_QA" localSheetId="8">#REF!</definedName>
    <definedName name="_S125_SKA_14_QA">#REF!</definedName>
    <definedName name="_S125_SKA_14_QG" localSheetId="6">#REF!</definedName>
    <definedName name="_S125_SKA_14_QG" localSheetId="7">#REF!</definedName>
    <definedName name="_S125_SKA_14_QG" localSheetId="8">#REF!</definedName>
    <definedName name="_S125_SKA_14_QG">#REF!</definedName>
    <definedName name="_S125_SKA_15_QA" localSheetId="6">#REF!</definedName>
    <definedName name="_S125_SKA_15_QA" localSheetId="7">#REF!</definedName>
    <definedName name="_S125_SKA_15_QA" localSheetId="8">#REF!</definedName>
    <definedName name="_S125_SKA_15_QA">#REF!</definedName>
    <definedName name="_S125_SKA_15_QG" localSheetId="6">#REF!</definedName>
    <definedName name="_S125_SKA_15_QG" localSheetId="7">#REF!</definedName>
    <definedName name="_S125_SKA_15_QG" localSheetId="8">#REF!</definedName>
    <definedName name="_S125_SKA_15_QG">#REF!</definedName>
    <definedName name="_S125_SKA_16_QA" localSheetId="6">#REF!</definedName>
    <definedName name="_S125_SKA_16_QA" localSheetId="7">#REF!</definedName>
    <definedName name="_S125_SKA_16_QA" localSheetId="8">#REF!</definedName>
    <definedName name="_S125_SKA_16_QA">#REF!</definedName>
    <definedName name="_S125_SKA_16_QG" localSheetId="6">#REF!</definedName>
    <definedName name="_S125_SKA_16_QG" localSheetId="7">#REF!</definedName>
    <definedName name="_S125_SKA_16_QG" localSheetId="8">#REF!</definedName>
    <definedName name="_S125_SKA_16_QG">#REF!</definedName>
    <definedName name="_S125_SKA_17_QA" localSheetId="6">#REF!</definedName>
    <definedName name="_S125_SKA_17_QA" localSheetId="7">#REF!</definedName>
    <definedName name="_S125_SKA_17_QA" localSheetId="8">#REF!</definedName>
    <definedName name="_S125_SKA_17_QA">#REF!</definedName>
    <definedName name="_S125_SKA_17_QG" localSheetId="6">#REF!</definedName>
    <definedName name="_S125_SKA_17_QG" localSheetId="7">#REF!</definedName>
    <definedName name="_S125_SKA_17_QG" localSheetId="8">#REF!</definedName>
    <definedName name="_S125_SKA_17_QG">#REF!</definedName>
    <definedName name="_S125_SKA_18_QA" localSheetId="6">#REF!</definedName>
    <definedName name="_S125_SKA_18_QA" localSheetId="7">#REF!</definedName>
    <definedName name="_S125_SKA_18_QA" localSheetId="8">#REF!</definedName>
    <definedName name="_S125_SKA_18_QA">#REF!</definedName>
    <definedName name="_S125_SKA_18_QG" localSheetId="6">#REF!</definedName>
    <definedName name="_S125_SKA_18_QG" localSheetId="7">#REF!</definedName>
    <definedName name="_S125_SKA_18_QG" localSheetId="8">#REF!</definedName>
    <definedName name="_S125_SKA_18_QG">#REF!</definedName>
    <definedName name="_S125_SKA_19_QA" localSheetId="6">#REF!</definedName>
    <definedName name="_S125_SKA_19_QA" localSheetId="7">#REF!</definedName>
    <definedName name="_S125_SKA_19_QA" localSheetId="8">#REF!</definedName>
    <definedName name="_S125_SKA_19_QA">#REF!</definedName>
    <definedName name="_S125_SKA_19_QG" localSheetId="6">#REF!</definedName>
    <definedName name="_S125_SKA_19_QG" localSheetId="7">#REF!</definedName>
    <definedName name="_S125_SKA_19_QG" localSheetId="8">#REF!</definedName>
    <definedName name="_S125_SKA_19_QG">#REF!</definedName>
    <definedName name="_S125_SKA_2_QA" localSheetId="6">#REF!</definedName>
    <definedName name="_S125_SKA_2_QA" localSheetId="7">#REF!</definedName>
    <definedName name="_S125_SKA_2_QA" localSheetId="8">#REF!</definedName>
    <definedName name="_S125_SKA_2_QA">#REF!</definedName>
    <definedName name="_S125_SKA_2_QG" localSheetId="6">#REF!</definedName>
    <definedName name="_S125_SKA_2_QG" localSheetId="7">#REF!</definedName>
    <definedName name="_S125_SKA_2_QG" localSheetId="8">#REF!</definedName>
    <definedName name="_S125_SKA_2_QG">#REF!</definedName>
    <definedName name="_S125_SKA_20_QA" localSheetId="6">#REF!</definedName>
    <definedName name="_S125_SKA_20_QA" localSheetId="7">#REF!</definedName>
    <definedName name="_S125_SKA_20_QA" localSheetId="8">#REF!</definedName>
    <definedName name="_S125_SKA_20_QA">#REF!</definedName>
    <definedName name="_S125_SKA_20_QG" localSheetId="6">#REF!</definedName>
    <definedName name="_S125_SKA_20_QG" localSheetId="7">#REF!</definedName>
    <definedName name="_S125_SKA_20_QG" localSheetId="8">#REF!</definedName>
    <definedName name="_S125_SKA_20_QG">#REF!</definedName>
    <definedName name="_S125_SKA_21_QA" localSheetId="6">#REF!</definedName>
    <definedName name="_S125_SKA_21_QA" localSheetId="7">#REF!</definedName>
    <definedName name="_S125_SKA_21_QA" localSheetId="8">#REF!</definedName>
    <definedName name="_S125_SKA_21_QA">#REF!</definedName>
    <definedName name="_S125_SKA_21_QG" localSheetId="6">#REF!</definedName>
    <definedName name="_S125_SKA_21_QG" localSheetId="7">#REF!</definedName>
    <definedName name="_S125_SKA_21_QG" localSheetId="8">#REF!</definedName>
    <definedName name="_S125_SKA_21_QG">#REF!</definedName>
    <definedName name="_S125_SKA_22_QA" localSheetId="6">#REF!</definedName>
    <definedName name="_S125_SKA_22_QA" localSheetId="7">#REF!</definedName>
    <definedName name="_S125_SKA_22_QA" localSheetId="8">#REF!</definedName>
    <definedName name="_S125_SKA_22_QA">#REF!</definedName>
    <definedName name="_S125_SKA_22_QG" localSheetId="6">#REF!</definedName>
    <definedName name="_S125_SKA_22_QG" localSheetId="7">#REF!</definedName>
    <definedName name="_S125_SKA_22_QG" localSheetId="8">#REF!</definedName>
    <definedName name="_S125_SKA_22_QG">#REF!</definedName>
    <definedName name="_S125_SKA_23_QA" localSheetId="6">#REF!</definedName>
    <definedName name="_S125_SKA_23_QA" localSheetId="7">#REF!</definedName>
    <definedName name="_S125_SKA_23_QA" localSheetId="8">#REF!</definedName>
    <definedName name="_S125_SKA_23_QA">#REF!</definedName>
    <definedName name="_S125_SKA_23_QG" localSheetId="6">#REF!</definedName>
    <definedName name="_S125_SKA_23_QG" localSheetId="7">#REF!</definedName>
    <definedName name="_S125_SKA_23_QG" localSheetId="8">#REF!</definedName>
    <definedName name="_S125_SKA_23_QG">#REF!</definedName>
    <definedName name="_S125_SKA_3_QA" localSheetId="6">#REF!</definedName>
    <definedName name="_S125_SKA_3_QA" localSheetId="7">#REF!</definedName>
    <definedName name="_S125_SKA_3_QA" localSheetId="8">#REF!</definedName>
    <definedName name="_S125_SKA_3_QA">#REF!</definedName>
    <definedName name="_S125_SKA_3_QG" localSheetId="6">#REF!</definedName>
    <definedName name="_S125_SKA_3_QG" localSheetId="7">#REF!</definedName>
    <definedName name="_S125_SKA_3_QG" localSheetId="8">#REF!</definedName>
    <definedName name="_S125_SKA_3_QG">#REF!</definedName>
    <definedName name="_S125_SKA_4_QA" localSheetId="6">#REF!</definedName>
    <definedName name="_S125_SKA_4_QA" localSheetId="7">#REF!</definedName>
    <definedName name="_S125_SKA_4_QA" localSheetId="8">#REF!</definedName>
    <definedName name="_S125_SKA_4_QA">#REF!</definedName>
    <definedName name="_S125_SKA_4_QG" localSheetId="6">#REF!</definedName>
    <definedName name="_S125_SKA_4_QG" localSheetId="7">#REF!</definedName>
    <definedName name="_S125_SKA_4_QG" localSheetId="8">#REF!</definedName>
    <definedName name="_S125_SKA_4_QG">#REF!</definedName>
    <definedName name="_S125_SKA_5_QA" localSheetId="6">#REF!</definedName>
    <definedName name="_S125_SKA_5_QA" localSheetId="7">#REF!</definedName>
    <definedName name="_S125_SKA_5_QA" localSheetId="8">#REF!</definedName>
    <definedName name="_S125_SKA_5_QA">#REF!</definedName>
    <definedName name="_S125_SKA_5_QG" localSheetId="6">#REF!</definedName>
    <definedName name="_S125_SKA_5_QG" localSheetId="7">#REF!</definedName>
    <definedName name="_S125_SKA_5_QG" localSheetId="8">#REF!</definedName>
    <definedName name="_S125_SKA_5_QG">#REF!</definedName>
    <definedName name="_S125_SKA_6_QA" localSheetId="6">#REF!</definedName>
    <definedName name="_S125_SKA_6_QA" localSheetId="7">#REF!</definedName>
    <definedName name="_S125_SKA_6_QA" localSheetId="8">#REF!</definedName>
    <definedName name="_S125_SKA_6_QA">#REF!</definedName>
    <definedName name="_S125_SKA_6_QG" localSheetId="6">#REF!</definedName>
    <definedName name="_S125_SKA_6_QG" localSheetId="7">#REF!</definedName>
    <definedName name="_S125_SKA_6_QG" localSheetId="8">#REF!</definedName>
    <definedName name="_S125_SKA_6_QG">#REF!</definedName>
    <definedName name="_S125_SKA_7_QA" localSheetId="6">#REF!</definedName>
    <definedName name="_S125_SKA_7_QA" localSheetId="7">#REF!</definedName>
    <definedName name="_S125_SKA_7_QA" localSheetId="8">#REF!</definedName>
    <definedName name="_S125_SKA_7_QA">#REF!</definedName>
    <definedName name="_S125_SKA_7_QG" localSheetId="6">#REF!</definedName>
    <definedName name="_S125_SKA_7_QG" localSheetId="7">#REF!</definedName>
    <definedName name="_S125_SKA_7_QG" localSheetId="8">#REF!</definedName>
    <definedName name="_S125_SKA_7_QG">#REF!</definedName>
    <definedName name="_S125_SKA_8_QA" localSheetId="6">#REF!</definedName>
    <definedName name="_S125_SKA_8_QA" localSheetId="7">#REF!</definedName>
    <definedName name="_S125_SKA_8_QA" localSheetId="8">#REF!</definedName>
    <definedName name="_S125_SKA_8_QA">#REF!</definedName>
    <definedName name="_S125_SKA_8_QG" localSheetId="6">#REF!</definedName>
    <definedName name="_S125_SKA_8_QG" localSheetId="7">#REF!</definedName>
    <definedName name="_S125_SKA_8_QG" localSheetId="8">#REF!</definedName>
    <definedName name="_S125_SKA_8_QG">#REF!</definedName>
    <definedName name="_S125_SKA_9_QA" localSheetId="6">#REF!</definedName>
    <definedName name="_S125_SKA_9_QA" localSheetId="7">#REF!</definedName>
    <definedName name="_S125_SKA_9_QA" localSheetId="8">#REF!</definedName>
    <definedName name="_S125_SKA_9_QA">#REF!</definedName>
    <definedName name="_S125_SKA_9_QG" localSheetId="6">#REF!</definedName>
    <definedName name="_S125_SKA_9_QG" localSheetId="7">#REF!</definedName>
    <definedName name="_S125_SKA_9_QG" localSheetId="8">#REF!</definedName>
    <definedName name="_S125_SKA_9_QG">#REF!</definedName>
    <definedName name="_S125_SKL_1_QA" localSheetId="6">#REF!</definedName>
    <definedName name="_S125_SKL_1_QA" localSheetId="7">#REF!</definedName>
    <definedName name="_S125_SKL_1_QA" localSheetId="8">#REF!</definedName>
    <definedName name="_S125_SKL_1_QA">#REF!</definedName>
    <definedName name="_S125_SKL_1_QG" localSheetId="6">#REF!</definedName>
    <definedName name="_S125_SKL_1_QG" localSheetId="7">#REF!</definedName>
    <definedName name="_S125_SKL_1_QG" localSheetId="8">#REF!</definedName>
    <definedName name="_S125_SKL_1_QG">#REF!</definedName>
    <definedName name="_S125_SKL_10_QA" localSheetId="6">#REF!</definedName>
    <definedName name="_S125_SKL_10_QA" localSheetId="7">#REF!</definedName>
    <definedName name="_S125_SKL_10_QA" localSheetId="8">#REF!</definedName>
    <definedName name="_S125_SKL_10_QA">#REF!</definedName>
    <definedName name="_S125_SKL_10_QG" localSheetId="6">#REF!</definedName>
    <definedName name="_S125_SKL_10_QG" localSheetId="7">#REF!</definedName>
    <definedName name="_S125_SKL_10_QG" localSheetId="8">#REF!</definedName>
    <definedName name="_S125_SKL_10_QG">#REF!</definedName>
    <definedName name="_S125_SKL_11_QA" localSheetId="6">#REF!</definedName>
    <definedName name="_S125_SKL_11_QA" localSheetId="7">#REF!</definedName>
    <definedName name="_S125_SKL_11_QA" localSheetId="8">#REF!</definedName>
    <definedName name="_S125_SKL_11_QA">#REF!</definedName>
    <definedName name="_S125_SKL_11_QG" localSheetId="6">#REF!</definedName>
    <definedName name="_S125_SKL_11_QG" localSheetId="7">#REF!</definedName>
    <definedName name="_S125_SKL_11_QG" localSheetId="8">#REF!</definedName>
    <definedName name="_S125_SKL_11_QG">#REF!</definedName>
    <definedName name="_S125_SKL_12_QA" localSheetId="6">#REF!</definedName>
    <definedName name="_S125_SKL_12_QA" localSheetId="7">#REF!</definedName>
    <definedName name="_S125_SKL_12_QA" localSheetId="8">#REF!</definedName>
    <definedName name="_S125_SKL_12_QA">#REF!</definedName>
    <definedName name="_S125_SKL_12_QG" localSheetId="6">#REF!</definedName>
    <definedName name="_S125_SKL_12_QG" localSheetId="7">#REF!</definedName>
    <definedName name="_S125_SKL_12_QG" localSheetId="8">#REF!</definedName>
    <definedName name="_S125_SKL_12_QG">#REF!</definedName>
    <definedName name="_S125_SKL_13_QA" localSheetId="6">#REF!</definedName>
    <definedName name="_S125_SKL_13_QA" localSheetId="7">#REF!</definedName>
    <definedName name="_S125_SKL_13_QA" localSheetId="8">#REF!</definedName>
    <definedName name="_S125_SKL_13_QA">#REF!</definedName>
    <definedName name="_S125_SKL_13_QG" localSheetId="6">#REF!</definedName>
    <definedName name="_S125_SKL_13_QG" localSheetId="7">#REF!</definedName>
    <definedName name="_S125_SKL_13_QG" localSheetId="8">#REF!</definedName>
    <definedName name="_S125_SKL_13_QG">#REF!</definedName>
    <definedName name="_S125_SKL_14_QA" localSheetId="6">#REF!</definedName>
    <definedName name="_S125_SKL_14_QA" localSheetId="7">#REF!</definedName>
    <definedName name="_S125_SKL_14_QA" localSheetId="8">#REF!</definedName>
    <definedName name="_S125_SKL_14_QA">#REF!</definedName>
    <definedName name="_S125_SKL_14_QG" localSheetId="6">#REF!</definedName>
    <definedName name="_S125_SKL_14_QG" localSheetId="7">#REF!</definedName>
    <definedName name="_S125_SKL_14_QG" localSheetId="8">#REF!</definedName>
    <definedName name="_S125_SKL_14_QG">#REF!</definedName>
    <definedName name="_S125_SKL_15_QA" localSheetId="6">#REF!</definedName>
    <definedName name="_S125_SKL_15_QA" localSheetId="7">#REF!</definedName>
    <definedName name="_S125_SKL_15_QA" localSheetId="8">#REF!</definedName>
    <definedName name="_S125_SKL_15_QA">#REF!</definedName>
    <definedName name="_S125_SKL_15_QG" localSheetId="6">#REF!</definedName>
    <definedName name="_S125_SKL_15_QG" localSheetId="7">#REF!</definedName>
    <definedName name="_S125_SKL_15_QG" localSheetId="8">#REF!</definedName>
    <definedName name="_S125_SKL_15_QG">#REF!</definedName>
    <definedName name="_S125_SKL_16_QA" localSheetId="6">#REF!</definedName>
    <definedName name="_S125_SKL_16_QA" localSheetId="7">#REF!</definedName>
    <definedName name="_S125_SKL_16_QA" localSheetId="8">#REF!</definedName>
    <definedName name="_S125_SKL_16_QA">#REF!</definedName>
    <definedName name="_S125_SKL_16_QG" localSheetId="6">#REF!</definedName>
    <definedName name="_S125_SKL_16_QG" localSheetId="7">#REF!</definedName>
    <definedName name="_S125_SKL_16_QG" localSheetId="8">#REF!</definedName>
    <definedName name="_S125_SKL_16_QG">#REF!</definedName>
    <definedName name="_S125_SKL_17_QA" localSheetId="6">#REF!</definedName>
    <definedName name="_S125_SKL_17_QA" localSheetId="7">#REF!</definedName>
    <definedName name="_S125_SKL_17_QA" localSheetId="8">#REF!</definedName>
    <definedName name="_S125_SKL_17_QA">#REF!</definedName>
    <definedName name="_S125_SKL_17_QG" localSheetId="6">#REF!</definedName>
    <definedName name="_S125_SKL_17_QG" localSheetId="7">#REF!</definedName>
    <definedName name="_S125_SKL_17_QG" localSheetId="8">#REF!</definedName>
    <definedName name="_S125_SKL_17_QG">#REF!</definedName>
    <definedName name="_S125_SKL_18_QA" localSheetId="6">#REF!</definedName>
    <definedName name="_S125_SKL_18_QA" localSheetId="7">#REF!</definedName>
    <definedName name="_S125_SKL_18_QA" localSheetId="8">#REF!</definedName>
    <definedName name="_S125_SKL_18_QA">#REF!</definedName>
    <definedName name="_S125_SKL_18_QG" localSheetId="6">#REF!</definedName>
    <definedName name="_S125_SKL_18_QG" localSheetId="7">#REF!</definedName>
    <definedName name="_S125_SKL_18_QG" localSheetId="8">#REF!</definedName>
    <definedName name="_S125_SKL_18_QG">#REF!</definedName>
    <definedName name="_S125_SKL_19_QA" localSheetId="6">#REF!</definedName>
    <definedName name="_S125_SKL_19_QA" localSheetId="7">#REF!</definedName>
    <definedName name="_S125_SKL_19_QA" localSheetId="8">#REF!</definedName>
    <definedName name="_S125_SKL_19_QA">#REF!</definedName>
    <definedName name="_S125_SKL_19_QG" localSheetId="6">#REF!</definedName>
    <definedName name="_S125_SKL_19_QG" localSheetId="7">#REF!</definedName>
    <definedName name="_S125_SKL_19_QG" localSheetId="8">#REF!</definedName>
    <definedName name="_S125_SKL_19_QG">#REF!</definedName>
    <definedName name="_S125_SKL_20_QA" localSheetId="6">#REF!</definedName>
    <definedName name="_S125_SKL_20_QA" localSheetId="7">#REF!</definedName>
    <definedName name="_S125_SKL_20_QA" localSheetId="8">#REF!</definedName>
    <definedName name="_S125_SKL_20_QA">#REF!</definedName>
    <definedName name="_S125_SKL_20_QG" localSheetId="6">#REF!</definedName>
    <definedName name="_S125_SKL_20_QG" localSheetId="7">#REF!</definedName>
    <definedName name="_S125_SKL_20_QG" localSheetId="8">#REF!</definedName>
    <definedName name="_S125_SKL_20_QG">#REF!</definedName>
    <definedName name="_S125_SKL_21_QA" localSheetId="6">#REF!</definedName>
    <definedName name="_S125_SKL_21_QA" localSheetId="7">#REF!</definedName>
    <definedName name="_S125_SKL_21_QA" localSheetId="8">#REF!</definedName>
    <definedName name="_S125_SKL_21_QA">#REF!</definedName>
    <definedName name="_S125_SKL_21_QG" localSheetId="6">#REF!</definedName>
    <definedName name="_S125_SKL_21_QG" localSheetId="7">#REF!</definedName>
    <definedName name="_S125_SKL_21_QG" localSheetId="8">#REF!</definedName>
    <definedName name="_S125_SKL_21_QG">#REF!</definedName>
    <definedName name="_S125_SKL_22_QA" localSheetId="6">#REF!</definedName>
    <definedName name="_S125_SKL_22_QA" localSheetId="7">#REF!</definedName>
    <definedName name="_S125_SKL_22_QA" localSheetId="8">#REF!</definedName>
    <definedName name="_S125_SKL_22_QA">#REF!</definedName>
    <definedName name="_S125_SKL_22_QG" localSheetId="6">#REF!</definedName>
    <definedName name="_S125_SKL_22_QG" localSheetId="7">#REF!</definedName>
    <definedName name="_S125_SKL_22_QG" localSheetId="8">#REF!</definedName>
    <definedName name="_S125_SKL_22_QG">#REF!</definedName>
    <definedName name="_S125_SKL_23_QA" localSheetId="6">#REF!</definedName>
    <definedName name="_S125_SKL_23_QA" localSheetId="7">#REF!</definedName>
    <definedName name="_S125_SKL_23_QA" localSheetId="8">#REF!</definedName>
    <definedName name="_S125_SKL_23_QA">#REF!</definedName>
    <definedName name="_S125_SKL_23_QG" localSheetId="6">#REF!</definedName>
    <definedName name="_S125_SKL_23_QG" localSheetId="7">#REF!</definedName>
    <definedName name="_S125_SKL_23_QG" localSheetId="8">#REF!</definedName>
    <definedName name="_S125_SKL_23_QG">#REF!</definedName>
    <definedName name="_S125_SKL_3_QA" localSheetId="6">#REF!</definedName>
    <definedName name="_S125_SKL_3_QA" localSheetId="7">#REF!</definedName>
    <definedName name="_S125_SKL_3_QA" localSheetId="8">#REF!</definedName>
    <definedName name="_S125_SKL_3_QA">#REF!</definedName>
    <definedName name="_S125_SKL_3_QG" localSheetId="6">#REF!</definedName>
    <definedName name="_S125_SKL_3_QG" localSheetId="7">#REF!</definedName>
    <definedName name="_S125_SKL_3_QG" localSheetId="8">#REF!</definedName>
    <definedName name="_S125_SKL_3_QG">#REF!</definedName>
    <definedName name="_S125_SKL_4_QA" localSheetId="6">#REF!</definedName>
    <definedName name="_S125_SKL_4_QA" localSheetId="7">#REF!</definedName>
    <definedName name="_S125_SKL_4_QA" localSheetId="8">#REF!</definedName>
    <definedName name="_S125_SKL_4_QA">#REF!</definedName>
    <definedName name="_S125_SKL_4_QG" localSheetId="6">#REF!</definedName>
    <definedName name="_S125_SKL_4_QG" localSheetId="7">#REF!</definedName>
    <definedName name="_S125_SKL_4_QG" localSheetId="8">#REF!</definedName>
    <definedName name="_S125_SKL_4_QG">#REF!</definedName>
    <definedName name="_S125_SKL_5_QA" localSheetId="6">#REF!</definedName>
    <definedName name="_S125_SKL_5_QA" localSheetId="7">#REF!</definedName>
    <definedName name="_S125_SKL_5_QA" localSheetId="8">#REF!</definedName>
    <definedName name="_S125_SKL_5_QA">#REF!</definedName>
    <definedName name="_S125_SKL_5_QG" localSheetId="6">#REF!</definedName>
    <definedName name="_S125_SKL_5_QG" localSheetId="7">#REF!</definedName>
    <definedName name="_S125_SKL_5_QG" localSheetId="8">#REF!</definedName>
    <definedName name="_S125_SKL_5_QG">#REF!</definedName>
    <definedName name="_S125_SKL_6_QA" localSheetId="6">#REF!</definedName>
    <definedName name="_S125_SKL_6_QA" localSheetId="7">#REF!</definedName>
    <definedName name="_S125_SKL_6_QA" localSheetId="8">#REF!</definedName>
    <definedName name="_S125_SKL_6_QA">#REF!</definedName>
    <definedName name="_S125_SKL_6_QG" localSheetId="6">#REF!</definedName>
    <definedName name="_S125_SKL_6_QG" localSheetId="7">#REF!</definedName>
    <definedName name="_S125_SKL_6_QG" localSheetId="8">#REF!</definedName>
    <definedName name="_S125_SKL_6_QG">#REF!</definedName>
    <definedName name="_S125_SKL_7_QA" localSheetId="6">#REF!</definedName>
    <definedName name="_S125_SKL_7_QA" localSheetId="7">#REF!</definedName>
    <definedName name="_S125_SKL_7_QA" localSheetId="8">#REF!</definedName>
    <definedName name="_S125_SKL_7_QA">#REF!</definedName>
    <definedName name="_S125_SKL_7_QG" localSheetId="6">#REF!</definedName>
    <definedName name="_S125_SKL_7_QG" localSheetId="7">#REF!</definedName>
    <definedName name="_S125_SKL_7_QG" localSheetId="8">#REF!</definedName>
    <definedName name="_S125_SKL_7_QG">#REF!</definedName>
    <definedName name="_S125_SKL_8_QA" localSheetId="6">#REF!</definedName>
    <definedName name="_S125_SKL_8_QA" localSheetId="7">#REF!</definedName>
    <definedName name="_S125_SKL_8_QA" localSheetId="8">#REF!</definedName>
    <definedName name="_S125_SKL_8_QA">#REF!</definedName>
    <definedName name="_S125_SKL_8_QG" localSheetId="6">#REF!</definedName>
    <definedName name="_S125_SKL_8_QG" localSheetId="7">#REF!</definedName>
    <definedName name="_S125_SKL_8_QG" localSheetId="8">#REF!</definedName>
    <definedName name="_S125_SKL_8_QG">#REF!</definedName>
    <definedName name="_S125_SKL_9_QA" localSheetId="6">#REF!</definedName>
    <definedName name="_S125_SKL_9_QA" localSheetId="7">#REF!</definedName>
    <definedName name="_S125_SKL_9_QA" localSheetId="8">#REF!</definedName>
    <definedName name="_S125_SKL_9_QA">#REF!</definedName>
    <definedName name="_S125_SKL_9_QG" localSheetId="6">#REF!</definedName>
    <definedName name="_S125_SKL_9_QG" localSheetId="7">#REF!</definedName>
    <definedName name="_S125_SKL_9_QG" localSheetId="8">#REF!</definedName>
    <definedName name="_S125_SKL_9_QG">#REF!</definedName>
    <definedName name="_S125_SKL_99_QA" localSheetId="6">#REF!</definedName>
    <definedName name="_S125_SKL_99_QA" localSheetId="7">#REF!</definedName>
    <definedName name="_S125_SKL_99_QA" localSheetId="8">#REF!</definedName>
    <definedName name="_S125_SKL_99_QA">#REF!</definedName>
    <definedName name="_S125_SKL_99_QG" localSheetId="6">#REF!</definedName>
    <definedName name="_S125_SKL_99_QG" localSheetId="7">#REF!</definedName>
    <definedName name="_S125_SKL_99_QG" localSheetId="8">#REF!</definedName>
    <definedName name="_S125_SKL_99_QG">#REF!</definedName>
    <definedName name="_S125_SNA_1_QA" localSheetId="6">#REF!</definedName>
    <definedName name="_S125_SNA_1_QA" localSheetId="7">#REF!</definedName>
    <definedName name="_S125_SNA_1_QA" localSheetId="8">#REF!</definedName>
    <definedName name="_S125_SNA_1_QA">#REF!</definedName>
    <definedName name="_S125_SNA_1_QG" localSheetId="6">#REF!</definedName>
    <definedName name="_S125_SNA_1_QG" localSheetId="7">#REF!</definedName>
    <definedName name="_S125_SNA_1_QG" localSheetId="8">#REF!</definedName>
    <definedName name="_S125_SNA_1_QG">#REF!</definedName>
    <definedName name="_S125_SNA_10_QA" localSheetId="6">#REF!</definedName>
    <definedName name="_S125_SNA_10_QA" localSheetId="7">#REF!</definedName>
    <definedName name="_S125_SNA_10_QA" localSheetId="8">#REF!</definedName>
    <definedName name="_S125_SNA_10_QA">#REF!</definedName>
    <definedName name="_S125_SNA_10_QG" localSheetId="6">#REF!</definedName>
    <definedName name="_S125_SNA_10_QG" localSheetId="7">#REF!</definedName>
    <definedName name="_S125_SNA_10_QG" localSheetId="8">#REF!</definedName>
    <definedName name="_S125_SNA_10_QG">#REF!</definedName>
    <definedName name="_S125_SNA_11_QA" localSheetId="6">#REF!</definedName>
    <definedName name="_S125_SNA_11_QA" localSheetId="7">#REF!</definedName>
    <definedName name="_S125_SNA_11_QA" localSheetId="8">#REF!</definedName>
    <definedName name="_S125_SNA_11_QA">#REF!</definedName>
    <definedName name="_S125_SNA_11_QG" localSheetId="6">#REF!</definedName>
    <definedName name="_S125_SNA_11_QG" localSheetId="7">#REF!</definedName>
    <definedName name="_S125_SNA_11_QG" localSheetId="8">#REF!</definedName>
    <definedName name="_S125_SNA_11_QG">#REF!</definedName>
    <definedName name="_S125_SNA_12_QA" localSheetId="6">#REF!</definedName>
    <definedName name="_S125_SNA_12_QA" localSheetId="7">#REF!</definedName>
    <definedName name="_S125_SNA_12_QA" localSheetId="8">#REF!</definedName>
    <definedName name="_S125_SNA_12_QA">#REF!</definedName>
    <definedName name="_S125_SNA_12_QG" localSheetId="6">#REF!</definedName>
    <definedName name="_S125_SNA_12_QG" localSheetId="7">#REF!</definedName>
    <definedName name="_S125_SNA_12_QG" localSheetId="8">#REF!</definedName>
    <definedName name="_S125_SNA_12_QG">#REF!</definedName>
    <definedName name="_S125_SNA_13_QA" localSheetId="6">#REF!</definedName>
    <definedName name="_S125_SNA_13_QA" localSheetId="7">#REF!</definedName>
    <definedName name="_S125_SNA_13_QA" localSheetId="8">#REF!</definedName>
    <definedName name="_S125_SNA_13_QA">#REF!</definedName>
    <definedName name="_S125_SNA_13_QG" localSheetId="6">#REF!</definedName>
    <definedName name="_S125_SNA_13_QG" localSheetId="7">#REF!</definedName>
    <definedName name="_S125_SNA_13_QG" localSheetId="8">#REF!</definedName>
    <definedName name="_S125_SNA_13_QG">#REF!</definedName>
    <definedName name="_S125_SNA_14_QA" localSheetId="6">#REF!</definedName>
    <definedName name="_S125_SNA_14_QA" localSheetId="7">#REF!</definedName>
    <definedName name="_S125_SNA_14_QA" localSheetId="8">#REF!</definedName>
    <definedName name="_S125_SNA_14_QA">#REF!</definedName>
    <definedName name="_S125_SNA_14_QG" localSheetId="6">#REF!</definedName>
    <definedName name="_S125_SNA_14_QG" localSheetId="7">#REF!</definedName>
    <definedName name="_S125_SNA_14_QG" localSheetId="8">#REF!</definedName>
    <definedName name="_S125_SNA_14_QG">#REF!</definedName>
    <definedName name="_S125_SNA_15_QA" localSheetId="6">#REF!</definedName>
    <definedName name="_S125_SNA_15_QA" localSheetId="7">#REF!</definedName>
    <definedName name="_S125_SNA_15_QA" localSheetId="8">#REF!</definedName>
    <definedName name="_S125_SNA_15_QA">#REF!</definedName>
    <definedName name="_S125_SNA_15_QG" localSheetId="6">#REF!</definedName>
    <definedName name="_S125_SNA_15_QG" localSheetId="7">#REF!</definedName>
    <definedName name="_S125_SNA_15_QG" localSheetId="8">#REF!</definedName>
    <definedName name="_S125_SNA_15_QG">#REF!</definedName>
    <definedName name="_S125_SNA_16_QA" localSheetId="6">#REF!</definedName>
    <definedName name="_S125_SNA_16_QA" localSheetId="7">#REF!</definedName>
    <definedName name="_S125_SNA_16_QA" localSheetId="8">#REF!</definedName>
    <definedName name="_S125_SNA_16_QA">#REF!</definedName>
    <definedName name="_S125_SNA_16_QG" localSheetId="6">#REF!</definedName>
    <definedName name="_S125_SNA_16_QG" localSheetId="7">#REF!</definedName>
    <definedName name="_S125_SNA_16_QG" localSheetId="8">#REF!</definedName>
    <definedName name="_S125_SNA_16_QG">#REF!</definedName>
    <definedName name="_S125_SNA_17_QA" localSheetId="6">#REF!</definedName>
    <definedName name="_S125_SNA_17_QA" localSheetId="7">#REF!</definedName>
    <definedName name="_S125_SNA_17_QA" localSheetId="8">#REF!</definedName>
    <definedName name="_S125_SNA_17_QA">#REF!</definedName>
    <definedName name="_S125_SNA_17_QG" localSheetId="6">#REF!</definedName>
    <definedName name="_S125_SNA_17_QG" localSheetId="7">#REF!</definedName>
    <definedName name="_S125_SNA_17_QG" localSheetId="8">#REF!</definedName>
    <definedName name="_S125_SNA_17_QG">#REF!</definedName>
    <definedName name="_S125_SNA_18_QA" localSheetId="6">#REF!</definedName>
    <definedName name="_S125_SNA_18_QA" localSheetId="7">#REF!</definedName>
    <definedName name="_S125_SNA_18_QA" localSheetId="8">#REF!</definedName>
    <definedName name="_S125_SNA_18_QA">#REF!</definedName>
    <definedName name="_S125_SNA_18_QG" localSheetId="6">#REF!</definedName>
    <definedName name="_S125_SNA_18_QG" localSheetId="7">#REF!</definedName>
    <definedName name="_S125_SNA_18_QG" localSheetId="8">#REF!</definedName>
    <definedName name="_S125_SNA_18_QG">#REF!</definedName>
    <definedName name="_S125_SNA_19_QA" localSheetId="6">#REF!</definedName>
    <definedName name="_S125_SNA_19_QA" localSheetId="7">#REF!</definedName>
    <definedName name="_S125_SNA_19_QA" localSheetId="8">#REF!</definedName>
    <definedName name="_S125_SNA_19_QA">#REF!</definedName>
    <definedName name="_S125_SNA_19_QG" localSheetId="6">#REF!</definedName>
    <definedName name="_S125_SNA_19_QG" localSheetId="7">#REF!</definedName>
    <definedName name="_S125_SNA_19_QG" localSheetId="8">#REF!</definedName>
    <definedName name="_S125_SNA_19_QG">#REF!</definedName>
    <definedName name="_S125_SNA_2_QA" localSheetId="6">#REF!</definedName>
    <definedName name="_S125_SNA_2_QA" localSheetId="7">#REF!</definedName>
    <definedName name="_S125_SNA_2_QA" localSheetId="8">#REF!</definedName>
    <definedName name="_S125_SNA_2_QA">#REF!</definedName>
    <definedName name="_S125_SNA_2_QG" localSheetId="6">#REF!</definedName>
    <definedName name="_S125_SNA_2_QG" localSheetId="7">#REF!</definedName>
    <definedName name="_S125_SNA_2_QG" localSheetId="8">#REF!</definedName>
    <definedName name="_S125_SNA_2_QG">#REF!</definedName>
    <definedName name="_S125_SNA_20_QA" localSheetId="6">#REF!</definedName>
    <definedName name="_S125_SNA_20_QA" localSheetId="7">#REF!</definedName>
    <definedName name="_S125_SNA_20_QA" localSheetId="8">#REF!</definedName>
    <definedName name="_S125_SNA_20_QA">#REF!</definedName>
    <definedName name="_S125_SNA_20_QG" localSheetId="6">#REF!</definedName>
    <definedName name="_S125_SNA_20_QG" localSheetId="7">#REF!</definedName>
    <definedName name="_S125_SNA_20_QG" localSheetId="8">#REF!</definedName>
    <definedName name="_S125_SNA_20_QG">#REF!</definedName>
    <definedName name="_S125_SNA_21_QA" localSheetId="6">#REF!</definedName>
    <definedName name="_S125_SNA_21_QA" localSheetId="7">#REF!</definedName>
    <definedName name="_S125_SNA_21_QA" localSheetId="8">#REF!</definedName>
    <definedName name="_S125_SNA_21_QA">#REF!</definedName>
    <definedName name="_S125_SNA_21_QG" localSheetId="6">#REF!</definedName>
    <definedName name="_S125_SNA_21_QG" localSheetId="7">#REF!</definedName>
    <definedName name="_S125_SNA_21_QG" localSheetId="8">#REF!</definedName>
    <definedName name="_S125_SNA_21_QG">#REF!</definedName>
    <definedName name="_S125_SNA_22_QA" localSheetId="6">#REF!</definedName>
    <definedName name="_S125_SNA_22_QA" localSheetId="7">#REF!</definedName>
    <definedName name="_S125_SNA_22_QA" localSheetId="8">#REF!</definedName>
    <definedName name="_S125_SNA_22_QA">#REF!</definedName>
    <definedName name="_S125_SNA_22_QG" localSheetId="6">#REF!</definedName>
    <definedName name="_S125_SNA_22_QG" localSheetId="7">#REF!</definedName>
    <definedName name="_S125_SNA_22_QG" localSheetId="8">#REF!</definedName>
    <definedName name="_S125_SNA_22_QG">#REF!</definedName>
    <definedName name="_S125_SNA_23_QA" localSheetId="6">#REF!</definedName>
    <definedName name="_S125_SNA_23_QA" localSheetId="7">#REF!</definedName>
    <definedName name="_S125_SNA_23_QA" localSheetId="8">#REF!</definedName>
    <definedName name="_S125_SNA_23_QA">#REF!</definedName>
    <definedName name="_S125_SNA_23_QG" localSheetId="6">#REF!</definedName>
    <definedName name="_S125_SNA_23_QG" localSheetId="7">#REF!</definedName>
    <definedName name="_S125_SNA_23_QG" localSheetId="8">#REF!</definedName>
    <definedName name="_S125_SNA_23_QG">#REF!</definedName>
    <definedName name="_S125_SNA_3_QA" localSheetId="6">#REF!</definedName>
    <definedName name="_S125_SNA_3_QA" localSheetId="7">#REF!</definedName>
    <definedName name="_S125_SNA_3_QA" localSheetId="8">#REF!</definedName>
    <definedName name="_S125_SNA_3_QA">#REF!</definedName>
    <definedName name="_S125_SNA_3_QG" localSheetId="6">#REF!</definedName>
    <definedName name="_S125_SNA_3_QG" localSheetId="7">#REF!</definedName>
    <definedName name="_S125_SNA_3_QG" localSheetId="8">#REF!</definedName>
    <definedName name="_S125_SNA_3_QG">#REF!</definedName>
    <definedName name="_S125_SNA_4_QA" localSheetId="6">#REF!</definedName>
    <definedName name="_S125_SNA_4_QA" localSheetId="7">#REF!</definedName>
    <definedName name="_S125_SNA_4_QA" localSheetId="8">#REF!</definedName>
    <definedName name="_S125_SNA_4_QA">#REF!</definedName>
    <definedName name="_S125_SNA_4_QG" localSheetId="6">#REF!</definedName>
    <definedName name="_S125_SNA_4_QG" localSheetId="7">#REF!</definedName>
    <definedName name="_S125_SNA_4_QG" localSheetId="8">#REF!</definedName>
    <definedName name="_S125_SNA_4_QG">#REF!</definedName>
    <definedName name="_S125_SNA_5_QA" localSheetId="6">#REF!</definedName>
    <definedName name="_S125_SNA_5_QA" localSheetId="7">#REF!</definedName>
    <definedName name="_S125_SNA_5_QA" localSheetId="8">#REF!</definedName>
    <definedName name="_S125_SNA_5_QA">#REF!</definedName>
    <definedName name="_S125_SNA_5_QG" localSheetId="6">#REF!</definedName>
    <definedName name="_S125_SNA_5_QG" localSheetId="7">#REF!</definedName>
    <definedName name="_S125_SNA_5_QG" localSheetId="8">#REF!</definedName>
    <definedName name="_S125_SNA_5_QG">#REF!</definedName>
    <definedName name="_S125_SNA_6_QA" localSheetId="6">#REF!</definedName>
    <definedName name="_S125_SNA_6_QA" localSheetId="7">#REF!</definedName>
    <definedName name="_S125_SNA_6_QA" localSheetId="8">#REF!</definedName>
    <definedName name="_S125_SNA_6_QA">#REF!</definedName>
    <definedName name="_S125_SNA_6_QG" localSheetId="6">#REF!</definedName>
    <definedName name="_S125_SNA_6_QG" localSheetId="7">#REF!</definedName>
    <definedName name="_S125_SNA_6_QG" localSheetId="8">#REF!</definedName>
    <definedName name="_S125_SNA_6_QG">#REF!</definedName>
    <definedName name="_S125_SNA_7_QA" localSheetId="6">#REF!</definedName>
    <definedName name="_S125_SNA_7_QA" localSheetId="7">#REF!</definedName>
    <definedName name="_S125_SNA_7_QA" localSheetId="8">#REF!</definedName>
    <definedName name="_S125_SNA_7_QA">#REF!</definedName>
    <definedName name="_S125_SNA_7_QG" localSheetId="6">#REF!</definedName>
    <definedName name="_S125_SNA_7_QG" localSheetId="7">#REF!</definedName>
    <definedName name="_S125_SNA_7_QG" localSheetId="8">#REF!</definedName>
    <definedName name="_S125_SNA_7_QG">#REF!</definedName>
    <definedName name="_S125_SNA_8_QA" localSheetId="6">#REF!</definedName>
    <definedName name="_S125_SNA_8_QA" localSheetId="7">#REF!</definedName>
    <definedName name="_S125_SNA_8_QA" localSheetId="8">#REF!</definedName>
    <definedName name="_S125_SNA_8_QA">#REF!</definedName>
    <definedName name="_S125_SNA_8_QG" localSheetId="6">#REF!</definedName>
    <definedName name="_S125_SNA_8_QG" localSheetId="7">#REF!</definedName>
    <definedName name="_S125_SNA_8_QG" localSheetId="8">#REF!</definedName>
    <definedName name="_S125_SNA_8_QG">#REF!</definedName>
    <definedName name="_S125_SNA_9_QA" localSheetId="6">#REF!</definedName>
    <definedName name="_S125_SNA_9_QA" localSheetId="7">#REF!</definedName>
    <definedName name="_S125_SNA_9_QA" localSheetId="8">#REF!</definedName>
    <definedName name="_S125_SNA_9_QA">#REF!</definedName>
    <definedName name="_S125_SNA_9_QG" localSheetId="6">#REF!</definedName>
    <definedName name="_S125_SNA_9_QG" localSheetId="7">#REF!</definedName>
    <definedName name="_S125_SNA_9_QG" localSheetId="8">#REF!</definedName>
    <definedName name="_S125_SNA_9_QG">#REF!</definedName>
    <definedName name="_S125_SNL_1_QA" localSheetId="6">#REF!</definedName>
    <definedName name="_S125_SNL_1_QA" localSheetId="7">#REF!</definedName>
    <definedName name="_S125_SNL_1_QA" localSheetId="8">#REF!</definedName>
    <definedName name="_S125_SNL_1_QA">#REF!</definedName>
    <definedName name="_S125_SNL_1_QG" localSheetId="6">#REF!</definedName>
    <definedName name="_S125_SNL_1_QG" localSheetId="7">#REF!</definedName>
    <definedName name="_S125_SNL_1_QG" localSheetId="8">#REF!</definedName>
    <definedName name="_S125_SNL_1_QG">#REF!</definedName>
    <definedName name="_S125_SNL_10_QA" localSheetId="6">#REF!</definedName>
    <definedName name="_S125_SNL_10_QA" localSheetId="7">#REF!</definedName>
    <definedName name="_S125_SNL_10_QA" localSheetId="8">#REF!</definedName>
    <definedName name="_S125_SNL_10_QA">#REF!</definedName>
    <definedName name="_S125_SNL_10_QG" localSheetId="6">#REF!</definedName>
    <definedName name="_S125_SNL_10_QG" localSheetId="7">#REF!</definedName>
    <definedName name="_S125_SNL_10_QG" localSheetId="8">#REF!</definedName>
    <definedName name="_S125_SNL_10_QG">#REF!</definedName>
    <definedName name="_S125_SNL_11_QA" localSheetId="6">#REF!</definedName>
    <definedName name="_S125_SNL_11_QA" localSheetId="7">#REF!</definedName>
    <definedName name="_S125_SNL_11_QA" localSheetId="8">#REF!</definedName>
    <definedName name="_S125_SNL_11_QA">#REF!</definedName>
    <definedName name="_S125_SNL_11_QG" localSheetId="6">#REF!</definedName>
    <definedName name="_S125_SNL_11_QG" localSheetId="7">#REF!</definedName>
    <definedName name="_S125_SNL_11_QG" localSheetId="8">#REF!</definedName>
    <definedName name="_S125_SNL_11_QG">#REF!</definedName>
    <definedName name="_S125_SNL_12_QA" localSheetId="6">#REF!</definedName>
    <definedName name="_S125_SNL_12_QA" localSheetId="7">#REF!</definedName>
    <definedName name="_S125_SNL_12_QA" localSheetId="8">#REF!</definedName>
    <definedName name="_S125_SNL_12_QA">#REF!</definedName>
    <definedName name="_S125_SNL_12_QG" localSheetId="6">#REF!</definedName>
    <definedName name="_S125_SNL_12_QG" localSheetId="7">#REF!</definedName>
    <definedName name="_S125_SNL_12_QG" localSheetId="8">#REF!</definedName>
    <definedName name="_S125_SNL_12_QG">#REF!</definedName>
    <definedName name="_S125_SNL_13_QA" localSheetId="6">#REF!</definedName>
    <definedName name="_S125_SNL_13_QA" localSheetId="7">#REF!</definedName>
    <definedName name="_S125_SNL_13_QA" localSheetId="8">#REF!</definedName>
    <definedName name="_S125_SNL_13_QA">#REF!</definedName>
    <definedName name="_S125_SNL_13_QG" localSheetId="6">#REF!</definedName>
    <definedName name="_S125_SNL_13_QG" localSheetId="7">#REF!</definedName>
    <definedName name="_S125_SNL_13_QG" localSheetId="8">#REF!</definedName>
    <definedName name="_S125_SNL_13_QG">#REF!</definedName>
    <definedName name="_S125_SNL_14_QA" localSheetId="6">#REF!</definedName>
    <definedName name="_S125_SNL_14_QA" localSheetId="7">#REF!</definedName>
    <definedName name="_S125_SNL_14_QA" localSheetId="8">#REF!</definedName>
    <definedName name="_S125_SNL_14_QA">#REF!</definedName>
    <definedName name="_S125_SNL_14_QG" localSheetId="6">#REF!</definedName>
    <definedName name="_S125_SNL_14_QG" localSheetId="7">#REF!</definedName>
    <definedName name="_S125_SNL_14_QG" localSheetId="8">#REF!</definedName>
    <definedName name="_S125_SNL_14_QG">#REF!</definedName>
    <definedName name="_S125_SNL_15_QA" localSheetId="6">#REF!</definedName>
    <definedName name="_S125_SNL_15_QA" localSheetId="7">#REF!</definedName>
    <definedName name="_S125_SNL_15_QA" localSheetId="8">#REF!</definedName>
    <definedName name="_S125_SNL_15_QA">#REF!</definedName>
    <definedName name="_S125_SNL_15_QG" localSheetId="6">#REF!</definedName>
    <definedName name="_S125_SNL_15_QG" localSheetId="7">#REF!</definedName>
    <definedName name="_S125_SNL_15_QG" localSheetId="8">#REF!</definedName>
    <definedName name="_S125_SNL_15_QG">#REF!</definedName>
    <definedName name="_S125_SNL_16_QA" localSheetId="6">#REF!</definedName>
    <definedName name="_S125_SNL_16_QA" localSheetId="7">#REF!</definedName>
    <definedName name="_S125_SNL_16_QA" localSheetId="8">#REF!</definedName>
    <definedName name="_S125_SNL_16_QA">#REF!</definedName>
    <definedName name="_S125_SNL_16_QG" localSheetId="6">#REF!</definedName>
    <definedName name="_S125_SNL_16_QG" localSheetId="7">#REF!</definedName>
    <definedName name="_S125_SNL_16_QG" localSheetId="8">#REF!</definedName>
    <definedName name="_S125_SNL_16_QG">#REF!</definedName>
    <definedName name="_S125_SNL_17_QA" localSheetId="6">#REF!</definedName>
    <definedName name="_S125_SNL_17_QA" localSheetId="7">#REF!</definedName>
    <definedName name="_S125_SNL_17_QA" localSheetId="8">#REF!</definedName>
    <definedName name="_S125_SNL_17_QA">#REF!</definedName>
    <definedName name="_S125_SNL_17_QG" localSheetId="6">#REF!</definedName>
    <definedName name="_S125_SNL_17_QG" localSheetId="7">#REF!</definedName>
    <definedName name="_S125_SNL_17_QG" localSheetId="8">#REF!</definedName>
    <definedName name="_S125_SNL_17_QG">#REF!</definedName>
    <definedName name="_S125_SNL_18_QA" localSheetId="6">#REF!</definedName>
    <definedName name="_S125_SNL_18_QA" localSheetId="7">#REF!</definedName>
    <definedName name="_S125_SNL_18_QA" localSheetId="8">#REF!</definedName>
    <definedName name="_S125_SNL_18_QA">#REF!</definedName>
    <definedName name="_S125_SNL_18_QG" localSheetId="6">#REF!</definedName>
    <definedName name="_S125_SNL_18_QG" localSheetId="7">#REF!</definedName>
    <definedName name="_S125_SNL_18_QG" localSheetId="8">#REF!</definedName>
    <definedName name="_S125_SNL_18_QG">#REF!</definedName>
    <definedName name="_S125_SNL_19_QA" localSheetId="6">#REF!</definedName>
    <definedName name="_S125_SNL_19_QA" localSheetId="7">#REF!</definedName>
    <definedName name="_S125_SNL_19_QA" localSheetId="8">#REF!</definedName>
    <definedName name="_S125_SNL_19_QA">#REF!</definedName>
    <definedName name="_S125_SNL_19_QG" localSheetId="6">#REF!</definedName>
    <definedName name="_S125_SNL_19_QG" localSheetId="7">#REF!</definedName>
    <definedName name="_S125_SNL_19_QG" localSheetId="8">#REF!</definedName>
    <definedName name="_S125_SNL_19_QG">#REF!</definedName>
    <definedName name="_S125_SNL_20_QA" localSheetId="6">#REF!</definedName>
    <definedName name="_S125_SNL_20_QA" localSheetId="7">#REF!</definedName>
    <definedName name="_S125_SNL_20_QA" localSheetId="8">#REF!</definedName>
    <definedName name="_S125_SNL_20_QA">#REF!</definedName>
    <definedName name="_S125_SNL_20_QG" localSheetId="6">#REF!</definedName>
    <definedName name="_S125_SNL_20_QG" localSheetId="7">#REF!</definedName>
    <definedName name="_S125_SNL_20_QG" localSheetId="8">#REF!</definedName>
    <definedName name="_S125_SNL_20_QG">#REF!</definedName>
    <definedName name="_S125_SNL_21_QA" localSheetId="6">#REF!</definedName>
    <definedName name="_S125_SNL_21_QA" localSheetId="7">#REF!</definedName>
    <definedName name="_S125_SNL_21_QA" localSheetId="8">#REF!</definedName>
    <definedName name="_S125_SNL_21_QA">#REF!</definedName>
    <definedName name="_S125_SNL_21_QG" localSheetId="6">#REF!</definedName>
    <definedName name="_S125_SNL_21_QG" localSheetId="7">#REF!</definedName>
    <definedName name="_S125_SNL_21_QG" localSheetId="8">#REF!</definedName>
    <definedName name="_S125_SNL_21_QG">#REF!</definedName>
    <definedName name="_S125_SNL_22_QA" localSheetId="6">#REF!</definedName>
    <definedName name="_S125_SNL_22_QA" localSheetId="7">#REF!</definedName>
    <definedName name="_S125_SNL_22_QA" localSheetId="8">#REF!</definedName>
    <definedName name="_S125_SNL_22_QA">#REF!</definedName>
    <definedName name="_S125_SNL_22_QG" localSheetId="6">#REF!</definedName>
    <definedName name="_S125_SNL_22_QG" localSheetId="7">#REF!</definedName>
    <definedName name="_S125_SNL_22_QG" localSheetId="8">#REF!</definedName>
    <definedName name="_S125_SNL_22_QG">#REF!</definedName>
    <definedName name="_S125_SNL_23_QA" localSheetId="6">#REF!</definedName>
    <definedName name="_S125_SNL_23_QA" localSheetId="7">#REF!</definedName>
    <definedName name="_S125_SNL_23_QA" localSheetId="8">#REF!</definedName>
    <definedName name="_S125_SNL_23_QA">#REF!</definedName>
    <definedName name="_S125_SNL_23_QG" localSheetId="6">#REF!</definedName>
    <definedName name="_S125_SNL_23_QG" localSheetId="7">#REF!</definedName>
    <definedName name="_S125_SNL_23_QG" localSheetId="8">#REF!</definedName>
    <definedName name="_S125_SNL_23_QG">#REF!</definedName>
    <definedName name="_S125_SNL_3_QA" localSheetId="6">#REF!</definedName>
    <definedName name="_S125_SNL_3_QA" localSheetId="7">#REF!</definedName>
    <definedName name="_S125_SNL_3_QA" localSheetId="8">#REF!</definedName>
    <definedName name="_S125_SNL_3_QA">#REF!</definedName>
    <definedName name="_S125_SNL_3_QG" localSheetId="6">#REF!</definedName>
    <definedName name="_S125_SNL_3_QG" localSheetId="7">#REF!</definedName>
    <definedName name="_S125_SNL_3_QG" localSheetId="8">#REF!</definedName>
    <definedName name="_S125_SNL_3_QG">#REF!</definedName>
    <definedName name="_S125_SNL_4_QA" localSheetId="6">#REF!</definedName>
    <definedName name="_S125_SNL_4_QA" localSheetId="7">#REF!</definedName>
    <definedName name="_S125_SNL_4_QA" localSheetId="8">#REF!</definedName>
    <definedName name="_S125_SNL_4_QA">#REF!</definedName>
    <definedName name="_S125_SNL_4_QG" localSheetId="6">#REF!</definedName>
    <definedName name="_S125_SNL_4_QG" localSheetId="7">#REF!</definedName>
    <definedName name="_S125_SNL_4_QG" localSheetId="8">#REF!</definedName>
    <definedName name="_S125_SNL_4_QG">#REF!</definedName>
    <definedName name="_S125_SNL_5_QA" localSheetId="6">#REF!</definedName>
    <definedName name="_S125_SNL_5_QA" localSheetId="7">#REF!</definedName>
    <definedName name="_S125_SNL_5_QA" localSheetId="8">#REF!</definedName>
    <definedName name="_S125_SNL_5_QA">#REF!</definedName>
    <definedName name="_S125_SNL_5_QG" localSheetId="6">#REF!</definedName>
    <definedName name="_S125_SNL_5_QG" localSheetId="7">#REF!</definedName>
    <definedName name="_S125_SNL_5_QG" localSheetId="8">#REF!</definedName>
    <definedName name="_S125_SNL_5_QG">#REF!</definedName>
    <definedName name="_S125_SNL_6_QA" localSheetId="6">#REF!</definedName>
    <definedName name="_S125_SNL_6_QA" localSheetId="7">#REF!</definedName>
    <definedName name="_S125_SNL_6_QA" localSheetId="8">#REF!</definedName>
    <definedName name="_S125_SNL_6_QA">#REF!</definedName>
    <definedName name="_S125_SNL_6_QG" localSheetId="6">#REF!</definedName>
    <definedName name="_S125_SNL_6_QG" localSheetId="7">#REF!</definedName>
    <definedName name="_S125_SNL_6_QG" localSheetId="8">#REF!</definedName>
    <definedName name="_S125_SNL_6_QG">#REF!</definedName>
    <definedName name="_S125_SNL_7_QA" localSheetId="6">#REF!</definedName>
    <definedName name="_S125_SNL_7_QA" localSheetId="7">#REF!</definedName>
    <definedName name="_S125_SNL_7_QA" localSheetId="8">#REF!</definedName>
    <definedName name="_S125_SNL_7_QA">#REF!</definedName>
    <definedName name="_S125_SNL_7_QG" localSheetId="6">#REF!</definedName>
    <definedName name="_S125_SNL_7_QG" localSheetId="7">#REF!</definedName>
    <definedName name="_S125_SNL_7_QG" localSheetId="8">#REF!</definedName>
    <definedName name="_S125_SNL_7_QG">#REF!</definedName>
    <definedName name="_S125_SNL_8_QA" localSheetId="6">#REF!</definedName>
    <definedName name="_S125_SNL_8_QA" localSheetId="7">#REF!</definedName>
    <definedName name="_S125_SNL_8_QA" localSheetId="8">#REF!</definedName>
    <definedName name="_S125_SNL_8_QA">#REF!</definedName>
    <definedName name="_S125_SNL_8_QG" localSheetId="6">#REF!</definedName>
    <definedName name="_S125_SNL_8_QG" localSheetId="7">#REF!</definedName>
    <definedName name="_S125_SNL_8_QG" localSheetId="8">#REF!</definedName>
    <definedName name="_S125_SNL_8_QG">#REF!</definedName>
    <definedName name="_S125_SNL_9_QA" localSheetId="6">#REF!</definedName>
    <definedName name="_S125_SNL_9_QA" localSheetId="7">#REF!</definedName>
    <definedName name="_S125_SNL_9_QA" localSheetId="8">#REF!</definedName>
    <definedName name="_S125_SNL_9_QA">#REF!</definedName>
    <definedName name="_S125_SNL_9_QG" localSheetId="6">#REF!</definedName>
    <definedName name="_S125_SNL_9_QG" localSheetId="7">#REF!</definedName>
    <definedName name="_S125_SNL_9_QG" localSheetId="8">#REF!</definedName>
    <definedName name="_S125_SNL_9_QG">#REF!</definedName>
    <definedName name="_S125_SNL_99_QA" localSheetId="6">#REF!</definedName>
    <definedName name="_S125_SNL_99_QA" localSheetId="7">#REF!</definedName>
    <definedName name="_S125_SNL_99_QA" localSheetId="8">#REF!</definedName>
    <definedName name="_S125_SNL_99_QA">#REF!</definedName>
    <definedName name="_S125_SNL_99_QG" localSheetId="6">#REF!</definedName>
    <definedName name="_S125_SNL_99_QG" localSheetId="7">#REF!</definedName>
    <definedName name="_S125_SNL_99_QG" localSheetId="8">#REF!</definedName>
    <definedName name="_S125_SNL_99_QG">#REF!</definedName>
    <definedName name="_S125_TKA_1_QA" localSheetId="6">#REF!</definedName>
    <definedName name="_S125_TKA_1_QA" localSheetId="7">#REF!</definedName>
    <definedName name="_S125_TKA_1_QA" localSheetId="8">#REF!</definedName>
    <definedName name="_S125_TKA_1_QA">#REF!</definedName>
    <definedName name="_S125_TKA_1_QG" localSheetId="6">#REF!</definedName>
    <definedName name="_S125_TKA_1_QG" localSheetId="7">#REF!</definedName>
    <definedName name="_S125_TKA_1_QG" localSheetId="8">#REF!</definedName>
    <definedName name="_S125_TKA_1_QG">#REF!</definedName>
    <definedName name="_S125_TKA_10_QA" localSheetId="6">#REF!</definedName>
    <definedName name="_S125_TKA_10_QA" localSheetId="7">#REF!</definedName>
    <definedName name="_S125_TKA_10_QA" localSheetId="8">#REF!</definedName>
    <definedName name="_S125_TKA_10_QA">#REF!</definedName>
    <definedName name="_S125_TKA_10_QG" localSheetId="6">#REF!</definedName>
    <definedName name="_S125_TKA_10_QG" localSheetId="7">#REF!</definedName>
    <definedName name="_S125_TKA_10_QG" localSheetId="8">#REF!</definedName>
    <definedName name="_S125_TKA_10_QG">#REF!</definedName>
    <definedName name="_S125_TKA_11_QA" localSheetId="6">#REF!</definedName>
    <definedName name="_S125_TKA_11_QA" localSheetId="7">#REF!</definedName>
    <definedName name="_S125_TKA_11_QA" localSheetId="8">#REF!</definedName>
    <definedName name="_S125_TKA_11_QA">#REF!</definedName>
    <definedName name="_S125_TKA_11_QG" localSheetId="6">#REF!</definedName>
    <definedName name="_S125_TKA_11_QG" localSheetId="7">#REF!</definedName>
    <definedName name="_S125_TKA_11_QG" localSheetId="8">#REF!</definedName>
    <definedName name="_S125_TKA_11_QG">#REF!</definedName>
    <definedName name="_S125_TKA_12_QA" localSheetId="6">#REF!</definedName>
    <definedName name="_S125_TKA_12_QA" localSheetId="7">#REF!</definedName>
    <definedName name="_S125_TKA_12_QA" localSheetId="8">#REF!</definedName>
    <definedName name="_S125_TKA_12_QA">#REF!</definedName>
    <definedName name="_S125_TKA_12_QG" localSheetId="6">#REF!</definedName>
    <definedName name="_S125_TKA_12_QG" localSheetId="7">#REF!</definedName>
    <definedName name="_S125_TKA_12_QG" localSheetId="8">#REF!</definedName>
    <definedName name="_S125_TKA_12_QG">#REF!</definedName>
    <definedName name="_S125_TKA_13_QA" localSheetId="6">#REF!</definedName>
    <definedName name="_S125_TKA_13_QA" localSheetId="7">#REF!</definedName>
    <definedName name="_S125_TKA_13_QA" localSheetId="8">#REF!</definedName>
    <definedName name="_S125_TKA_13_QA">#REF!</definedName>
    <definedName name="_S125_TKA_13_QG" localSheetId="6">#REF!</definedName>
    <definedName name="_S125_TKA_13_QG" localSheetId="7">#REF!</definedName>
    <definedName name="_S125_TKA_13_QG" localSheetId="8">#REF!</definedName>
    <definedName name="_S125_TKA_13_QG">#REF!</definedName>
    <definedName name="_S125_TKA_14_QA" localSheetId="6">#REF!</definedName>
    <definedName name="_S125_TKA_14_QA" localSheetId="7">#REF!</definedName>
    <definedName name="_S125_TKA_14_QA" localSheetId="8">#REF!</definedName>
    <definedName name="_S125_TKA_14_QA">#REF!</definedName>
    <definedName name="_S125_TKA_14_QG" localSheetId="6">#REF!</definedName>
    <definedName name="_S125_TKA_14_QG" localSheetId="7">#REF!</definedName>
    <definedName name="_S125_TKA_14_QG" localSheetId="8">#REF!</definedName>
    <definedName name="_S125_TKA_14_QG">#REF!</definedName>
    <definedName name="_S125_TKA_15_QA" localSheetId="6">#REF!</definedName>
    <definedName name="_S125_TKA_15_QA" localSheetId="7">#REF!</definedName>
    <definedName name="_S125_TKA_15_QA" localSheetId="8">#REF!</definedName>
    <definedName name="_S125_TKA_15_QA">#REF!</definedName>
    <definedName name="_S125_TKA_15_QG" localSheetId="6">#REF!</definedName>
    <definedName name="_S125_TKA_15_QG" localSheetId="7">#REF!</definedName>
    <definedName name="_S125_TKA_15_QG" localSheetId="8">#REF!</definedName>
    <definedName name="_S125_TKA_15_QG">#REF!</definedName>
    <definedName name="_S125_TKA_16_QA" localSheetId="6">#REF!</definedName>
    <definedName name="_S125_TKA_16_QA" localSheetId="7">#REF!</definedName>
    <definedName name="_S125_TKA_16_QA" localSheetId="8">#REF!</definedName>
    <definedName name="_S125_TKA_16_QA">#REF!</definedName>
    <definedName name="_S125_TKA_16_QG" localSheetId="6">#REF!</definedName>
    <definedName name="_S125_TKA_16_QG" localSheetId="7">#REF!</definedName>
    <definedName name="_S125_TKA_16_QG" localSheetId="8">#REF!</definedName>
    <definedName name="_S125_TKA_16_QG">#REF!</definedName>
    <definedName name="_S125_TKA_17_QA" localSheetId="6">#REF!</definedName>
    <definedName name="_S125_TKA_17_QA" localSheetId="7">#REF!</definedName>
    <definedName name="_S125_TKA_17_QA" localSheetId="8">#REF!</definedName>
    <definedName name="_S125_TKA_17_QA">#REF!</definedName>
    <definedName name="_S125_TKA_17_QG" localSheetId="6">#REF!</definedName>
    <definedName name="_S125_TKA_17_QG" localSheetId="7">#REF!</definedName>
    <definedName name="_S125_TKA_17_QG" localSheetId="8">#REF!</definedName>
    <definedName name="_S125_TKA_17_QG">#REF!</definedName>
    <definedName name="_S125_TKA_18_QA" localSheetId="6">#REF!</definedName>
    <definedName name="_S125_TKA_18_QA" localSheetId="7">#REF!</definedName>
    <definedName name="_S125_TKA_18_QA" localSheetId="8">#REF!</definedName>
    <definedName name="_S125_TKA_18_QA">#REF!</definedName>
    <definedName name="_S125_TKA_18_QG" localSheetId="6">#REF!</definedName>
    <definedName name="_S125_TKA_18_QG" localSheetId="7">#REF!</definedName>
    <definedName name="_S125_TKA_18_QG" localSheetId="8">#REF!</definedName>
    <definedName name="_S125_TKA_18_QG">#REF!</definedName>
    <definedName name="_S125_TKA_19_QA" localSheetId="6">#REF!</definedName>
    <definedName name="_S125_TKA_19_QA" localSheetId="7">#REF!</definedName>
    <definedName name="_S125_TKA_19_QA" localSheetId="8">#REF!</definedName>
    <definedName name="_S125_TKA_19_QA">#REF!</definedName>
    <definedName name="_S125_TKA_19_QG" localSheetId="6">#REF!</definedName>
    <definedName name="_S125_TKA_19_QG" localSheetId="7">#REF!</definedName>
    <definedName name="_S125_TKA_19_QG" localSheetId="8">#REF!</definedName>
    <definedName name="_S125_TKA_19_QG">#REF!</definedName>
    <definedName name="_S125_TKA_2_QA" localSheetId="6">#REF!</definedName>
    <definedName name="_S125_TKA_2_QA" localSheetId="7">#REF!</definedName>
    <definedName name="_S125_TKA_2_QA" localSheetId="8">#REF!</definedName>
    <definedName name="_S125_TKA_2_QA">#REF!</definedName>
    <definedName name="_S125_TKA_2_QG" localSheetId="6">#REF!</definedName>
    <definedName name="_S125_TKA_2_QG" localSheetId="7">#REF!</definedName>
    <definedName name="_S125_TKA_2_QG" localSheetId="8">#REF!</definedName>
    <definedName name="_S125_TKA_2_QG">#REF!</definedName>
    <definedName name="_S125_TKA_20_QA" localSheetId="6">#REF!</definedName>
    <definedName name="_S125_TKA_20_QA" localSheetId="7">#REF!</definedName>
    <definedName name="_S125_TKA_20_QA" localSheetId="8">#REF!</definedName>
    <definedName name="_S125_TKA_20_QA">#REF!</definedName>
    <definedName name="_S125_TKA_20_QG" localSheetId="6">#REF!</definedName>
    <definedName name="_S125_TKA_20_QG" localSheetId="7">#REF!</definedName>
    <definedName name="_S125_TKA_20_QG" localSheetId="8">#REF!</definedName>
    <definedName name="_S125_TKA_20_QG">#REF!</definedName>
    <definedName name="_S125_TKA_21_QA" localSheetId="6">#REF!</definedName>
    <definedName name="_S125_TKA_21_QA" localSheetId="7">#REF!</definedName>
    <definedName name="_S125_TKA_21_QA" localSheetId="8">#REF!</definedName>
    <definedName name="_S125_TKA_21_QA">#REF!</definedName>
    <definedName name="_S125_TKA_21_QG" localSheetId="6">#REF!</definedName>
    <definedName name="_S125_TKA_21_QG" localSheetId="7">#REF!</definedName>
    <definedName name="_S125_TKA_21_QG" localSheetId="8">#REF!</definedName>
    <definedName name="_S125_TKA_21_QG">#REF!</definedName>
    <definedName name="_S125_TKA_22_QA" localSheetId="6">#REF!</definedName>
    <definedName name="_S125_TKA_22_QA" localSheetId="7">#REF!</definedName>
    <definedName name="_S125_TKA_22_QA" localSheetId="8">#REF!</definedName>
    <definedName name="_S125_TKA_22_QA">#REF!</definedName>
    <definedName name="_S125_TKA_22_QG" localSheetId="6">#REF!</definedName>
    <definedName name="_S125_TKA_22_QG" localSheetId="7">#REF!</definedName>
    <definedName name="_S125_TKA_22_QG" localSheetId="8">#REF!</definedName>
    <definedName name="_S125_TKA_22_QG">#REF!</definedName>
    <definedName name="_S125_TKA_23_QA" localSheetId="6">#REF!</definedName>
    <definedName name="_S125_TKA_23_QA" localSheetId="7">#REF!</definedName>
    <definedName name="_S125_TKA_23_QA" localSheetId="8">#REF!</definedName>
    <definedName name="_S125_TKA_23_QA">#REF!</definedName>
    <definedName name="_S125_TKA_23_QG" localSheetId="6">#REF!</definedName>
    <definedName name="_S125_TKA_23_QG" localSheetId="7">#REF!</definedName>
    <definedName name="_S125_TKA_23_QG" localSheetId="8">#REF!</definedName>
    <definedName name="_S125_TKA_23_QG">#REF!</definedName>
    <definedName name="_S125_TKA_3_QA" localSheetId="6">#REF!</definedName>
    <definedName name="_S125_TKA_3_QA" localSheetId="7">#REF!</definedName>
    <definedName name="_S125_TKA_3_QA" localSheetId="8">#REF!</definedName>
    <definedName name="_S125_TKA_3_QA">#REF!</definedName>
    <definedName name="_S125_TKA_3_QG" localSheetId="6">#REF!</definedName>
    <definedName name="_S125_TKA_3_QG" localSheetId="7">#REF!</definedName>
    <definedName name="_S125_TKA_3_QG" localSheetId="8">#REF!</definedName>
    <definedName name="_S125_TKA_3_QG">#REF!</definedName>
    <definedName name="_S125_TKA_4_QA" localSheetId="6">#REF!</definedName>
    <definedName name="_S125_TKA_4_QA" localSheetId="7">#REF!</definedName>
    <definedName name="_S125_TKA_4_QA" localSheetId="8">#REF!</definedName>
    <definedName name="_S125_TKA_4_QA">#REF!</definedName>
    <definedName name="_S125_TKA_4_QG" localSheetId="6">#REF!</definedName>
    <definedName name="_S125_TKA_4_QG" localSheetId="7">#REF!</definedName>
    <definedName name="_S125_TKA_4_QG" localSheetId="8">#REF!</definedName>
    <definedName name="_S125_TKA_4_QG">#REF!</definedName>
    <definedName name="_S125_TKA_5_QA" localSheetId="6">#REF!</definedName>
    <definedName name="_S125_TKA_5_QA" localSheetId="7">#REF!</definedName>
    <definedName name="_S125_TKA_5_QA" localSheetId="8">#REF!</definedName>
    <definedName name="_S125_TKA_5_QA">#REF!</definedName>
    <definedName name="_S125_TKA_5_QG" localSheetId="6">#REF!</definedName>
    <definedName name="_S125_TKA_5_QG" localSheetId="7">#REF!</definedName>
    <definedName name="_S125_TKA_5_QG" localSheetId="8">#REF!</definedName>
    <definedName name="_S125_TKA_5_QG">#REF!</definedName>
    <definedName name="_S125_TKA_6_QA" localSheetId="6">#REF!</definedName>
    <definedName name="_S125_TKA_6_QA" localSheetId="7">#REF!</definedName>
    <definedName name="_S125_TKA_6_QA" localSheetId="8">#REF!</definedName>
    <definedName name="_S125_TKA_6_QA">#REF!</definedName>
    <definedName name="_S125_TKA_6_QG" localSheetId="6">#REF!</definedName>
    <definedName name="_S125_TKA_6_QG" localSheetId="7">#REF!</definedName>
    <definedName name="_S125_TKA_6_QG" localSheetId="8">#REF!</definedName>
    <definedName name="_S125_TKA_6_QG">#REF!</definedName>
    <definedName name="_S125_TKA_7_QA" localSheetId="6">#REF!</definedName>
    <definedName name="_S125_TKA_7_QA" localSheetId="7">#REF!</definedName>
    <definedName name="_S125_TKA_7_QA" localSheetId="8">#REF!</definedName>
    <definedName name="_S125_TKA_7_QA">#REF!</definedName>
    <definedName name="_S125_TKA_7_QG" localSheetId="6">#REF!</definedName>
    <definedName name="_S125_TKA_7_QG" localSheetId="7">#REF!</definedName>
    <definedName name="_S125_TKA_7_QG" localSheetId="8">#REF!</definedName>
    <definedName name="_S125_TKA_7_QG">#REF!</definedName>
    <definedName name="_S125_TKA_8_QA" localSheetId="6">#REF!</definedName>
    <definedName name="_S125_TKA_8_QA" localSheetId="7">#REF!</definedName>
    <definedName name="_S125_TKA_8_QA" localSheetId="8">#REF!</definedName>
    <definedName name="_S125_TKA_8_QA">#REF!</definedName>
    <definedName name="_S125_TKA_8_QG" localSheetId="6">#REF!</definedName>
    <definedName name="_S125_TKA_8_QG" localSheetId="7">#REF!</definedName>
    <definedName name="_S125_TKA_8_QG" localSheetId="8">#REF!</definedName>
    <definedName name="_S125_TKA_8_QG">#REF!</definedName>
    <definedName name="_S125_TKA_9_QA" localSheetId="6">#REF!</definedName>
    <definedName name="_S125_TKA_9_QA" localSheetId="7">#REF!</definedName>
    <definedName name="_S125_TKA_9_QA" localSheetId="8">#REF!</definedName>
    <definedName name="_S125_TKA_9_QA">#REF!</definedName>
    <definedName name="_S125_TKA_9_QG" localSheetId="6">#REF!</definedName>
    <definedName name="_S125_TKA_9_QG" localSheetId="7">#REF!</definedName>
    <definedName name="_S125_TKA_9_QG" localSheetId="8">#REF!</definedName>
    <definedName name="_S125_TKA_9_QG">#REF!</definedName>
    <definedName name="_S125_TKL_1_QA" localSheetId="6">#REF!</definedName>
    <definedName name="_S125_TKL_1_QA" localSheetId="7">#REF!</definedName>
    <definedName name="_S125_TKL_1_QA" localSheetId="8">#REF!</definedName>
    <definedName name="_S125_TKL_1_QA">#REF!</definedName>
    <definedName name="_S125_TKL_1_QG" localSheetId="6">#REF!</definedName>
    <definedName name="_S125_TKL_1_QG" localSheetId="7">#REF!</definedName>
    <definedName name="_S125_TKL_1_QG" localSheetId="8">#REF!</definedName>
    <definedName name="_S125_TKL_1_QG">#REF!</definedName>
    <definedName name="_S125_TKL_10_QA" localSheetId="6">#REF!</definedName>
    <definedName name="_S125_TKL_10_QA" localSheetId="7">#REF!</definedName>
    <definedName name="_S125_TKL_10_QA" localSheetId="8">#REF!</definedName>
    <definedName name="_S125_TKL_10_QA">#REF!</definedName>
    <definedName name="_S125_TKL_10_QG" localSheetId="6">#REF!</definedName>
    <definedName name="_S125_TKL_10_QG" localSheetId="7">#REF!</definedName>
    <definedName name="_S125_TKL_10_QG" localSheetId="8">#REF!</definedName>
    <definedName name="_S125_TKL_10_QG">#REF!</definedName>
    <definedName name="_S125_TKL_11_QA" localSheetId="6">#REF!</definedName>
    <definedName name="_S125_TKL_11_QA" localSheetId="7">#REF!</definedName>
    <definedName name="_S125_TKL_11_QA" localSheetId="8">#REF!</definedName>
    <definedName name="_S125_TKL_11_QA">#REF!</definedName>
    <definedName name="_S125_TKL_11_QG" localSheetId="6">#REF!</definedName>
    <definedName name="_S125_TKL_11_QG" localSheetId="7">#REF!</definedName>
    <definedName name="_S125_TKL_11_QG" localSheetId="8">#REF!</definedName>
    <definedName name="_S125_TKL_11_QG">#REF!</definedName>
    <definedName name="_S125_TKL_12_QA" localSheetId="6">#REF!</definedName>
    <definedName name="_S125_TKL_12_QA" localSheetId="7">#REF!</definedName>
    <definedName name="_S125_TKL_12_QA" localSheetId="8">#REF!</definedName>
    <definedName name="_S125_TKL_12_QA">#REF!</definedName>
    <definedName name="_S125_TKL_12_QG" localSheetId="6">#REF!</definedName>
    <definedName name="_S125_TKL_12_QG" localSheetId="7">#REF!</definedName>
    <definedName name="_S125_TKL_12_QG" localSheetId="8">#REF!</definedName>
    <definedName name="_S125_TKL_12_QG">#REF!</definedName>
    <definedName name="_S125_TKL_13_QA" localSheetId="6">#REF!</definedName>
    <definedName name="_S125_TKL_13_QA" localSheetId="7">#REF!</definedName>
    <definedName name="_S125_TKL_13_QA" localSheetId="8">#REF!</definedName>
    <definedName name="_S125_TKL_13_QA">#REF!</definedName>
    <definedName name="_S125_TKL_13_QG" localSheetId="6">#REF!</definedName>
    <definedName name="_S125_TKL_13_QG" localSheetId="7">#REF!</definedName>
    <definedName name="_S125_TKL_13_QG" localSheetId="8">#REF!</definedName>
    <definedName name="_S125_TKL_13_QG">#REF!</definedName>
    <definedName name="_S125_TKL_14_QA" localSheetId="6">#REF!</definedName>
    <definedName name="_S125_TKL_14_QA" localSheetId="7">#REF!</definedName>
    <definedName name="_S125_TKL_14_QA" localSheetId="8">#REF!</definedName>
    <definedName name="_S125_TKL_14_QA">#REF!</definedName>
    <definedName name="_S125_TKL_14_QG" localSheetId="6">#REF!</definedName>
    <definedName name="_S125_TKL_14_QG" localSheetId="7">#REF!</definedName>
    <definedName name="_S125_TKL_14_QG" localSheetId="8">#REF!</definedName>
    <definedName name="_S125_TKL_14_QG">#REF!</definedName>
    <definedName name="_S125_TKL_15_QA" localSheetId="6">#REF!</definedName>
    <definedName name="_S125_TKL_15_QA" localSheetId="7">#REF!</definedName>
    <definedName name="_S125_TKL_15_QA" localSheetId="8">#REF!</definedName>
    <definedName name="_S125_TKL_15_QA">#REF!</definedName>
    <definedName name="_S125_TKL_15_QG" localSheetId="6">#REF!</definedName>
    <definedName name="_S125_TKL_15_QG" localSheetId="7">#REF!</definedName>
    <definedName name="_S125_TKL_15_QG" localSheetId="8">#REF!</definedName>
    <definedName name="_S125_TKL_15_QG">#REF!</definedName>
    <definedName name="_S125_TKL_16_QA" localSheetId="6">#REF!</definedName>
    <definedName name="_S125_TKL_16_QA" localSheetId="7">#REF!</definedName>
    <definedName name="_S125_TKL_16_QA" localSheetId="8">#REF!</definedName>
    <definedName name="_S125_TKL_16_QA">#REF!</definedName>
    <definedName name="_S125_TKL_16_QG" localSheetId="6">#REF!</definedName>
    <definedName name="_S125_TKL_16_QG" localSheetId="7">#REF!</definedName>
    <definedName name="_S125_TKL_16_QG" localSheetId="8">#REF!</definedName>
    <definedName name="_S125_TKL_16_QG">#REF!</definedName>
    <definedName name="_S125_TKL_17_QA" localSheetId="6">#REF!</definedName>
    <definedName name="_S125_TKL_17_QA" localSheetId="7">#REF!</definedName>
    <definedName name="_S125_TKL_17_QA" localSheetId="8">#REF!</definedName>
    <definedName name="_S125_TKL_17_QA">#REF!</definedName>
    <definedName name="_S125_TKL_17_QG" localSheetId="6">#REF!</definedName>
    <definedName name="_S125_TKL_17_QG" localSheetId="7">#REF!</definedName>
    <definedName name="_S125_TKL_17_QG" localSheetId="8">#REF!</definedName>
    <definedName name="_S125_TKL_17_QG">#REF!</definedName>
    <definedName name="_S125_TKL_18_QA" localSheetId="6">#REF!</definedName>
    <definedName name="_S125_TKL_18_QA" localSheetId="7">#REF!</definedName>
    <definedName name="_S125_TKL_18_QA" localSheetId="8">#REF!</definedName>
    <definedName name="_S125_TKL_18_QA">#REF!</definedName>
    <definedName name="_S125_TKL_18_QG" localSheetId="6">#REF!</definedName>
    <definedName name="_S125_TKL_18_QG" localSheetId="7">#REF!</definedName>
    <definedName name="_S125_TKL_18_QG" localSheetId="8">#REF!</definedName>
    <definedName name="_S125_TKL_18_QG">#REF!</definedName>
    <definedName name="_S125_TKL_19_QA" localSheetId="6">#REF!</definedName>
    <definedName name="_S125_TKL_19_QA" localSheetId="7">#REF!</definedName>
    <definedName name="_S125_TKL_19_QA" localSheetId="8">#REF!</definedName>
    <definedName name="_S125_TKL_19_QA">#REF!</definedName>
    <definedName name="_S125_TKL_19_QG" localSheetId="6">#REF!</definedName>
    <definedName name="_S125_TKL_19_QG" localSheetId="7">#REF!</definedName>
    <definedName name="_S125_TKL_19_QG" localSheetId="8">#REF!</definedName>
    <definedName name="_S125_TKL_19_QG">#REF!</definedName>
    <definedName name="_S125_TKL_20_QA" localSheetId="6">#REF!</definedName>
    <definedName name="_S125_TKL_20_QA" localSheetId="7">#REF!</definedName>
    <definedName name="_S125_TKL_20_QA" localSheetId="8">#REF!</definedName>
    <definedName name="_S125_TKL_20_QA">#REF!</definedName>
    <definedName name="_S125_TKL_20_QG" localSheetId="6">#REF!</definedName>
    <definedName name="_S125_TKL_20_QG" localSheetId="7">#REF!</definedName>
    <definedName name="_S125_TKL_20_QG" localSheetId="8">#REF!</definedName>
    <definedName name="_S125_TKL_20_QG">#REF!</definedName>
    <definedName name="_S125_TKL_21_QA" localSheetId="6">#REF!</definedName>
    <definedName name="_S125_TKL_21_QA" localSheetId="7">#REF!</definedName>
    <definedName name="_S125_TKL_21_QA" localSheetId="8">#REF!</definedName>
    <definedName name="_S125_TKL_21_QA">#REF!</definedName>
    <definedName name="_S125_TKL_21_QG" localSheetId="6">#REF!</definedName>
    <definedName name="_S125_TKL_21_QG" localSheetId="7">#REF!</definedName>
    <definedName name="_S125_TKL_21_QG" localSheetId="8">#REF!</definedName>
    <definedName name="_S125_TKL_21_QG">#REF!</definedName>
    <definedName name="_S125_TKL_22_QA" localSheetId="6">#REF!</definedName>
    <definedName name="_S125_TKL_22_QA" localSheetId="7">#REF!</definedName>
    <definedName name="_S125_TKL_22_QA" localSheetId="8">#REF!</definedName>
    <definedName name="_S125_TKL_22_QA">#REF!</definedName>
    <definedName name="_S125_TKL_22_QG" localSheetId="6">#REF!</definedName>
    <definedName name="_S125_TKL_22_QG" localSheetId="7">#REF!</definedName>
    <definedName name="_S125_TKL_22_QG" localSheetId="8">#REF!</definedName>
    <definedName name="_S125_TKL_22_QG">#REF!</definedName>
    <definedName name="_S125_TKL_23_QA" localSheetId="6">#REF!</definedName>
    <definedName name="_S125_TKL_23_QA" localSheetId="7">#REF!</definedName>
    <definedName name="_S125_TKL_23_QA" localSheetId="8">#REF!</definedName>
    <definedName name="_S125_TKL_23_QA">#REF!</definedName>
    <definedName name="_S125_TKL_23_QG" localSheetId="6">#REF!</definedName>
    <definedName name="_S125_TKL_23_QG" localSheetId="7">#REF!</definedName>
    <definedName name="_S125_TKL_23_QG" localSheetId="8">#REF!</definedName>
    <definedName name="_S125_TKL_23_QG">#REF!</definedName>
    <definedName name="_S125_TKL_3_QA" localSheetId="6">#REF!</definedName>
    <definedName name="_S125_TKL_3_QA" localSheetId="7">#REF!</definedName>
    <definedName name="_S125_TKL_3_QA" localSheetId="8">#REF!</definedName>
    <definedName name="_S125_TKL_3_QA">#REF!</definedName>
    <definedName name="_S125_TKL_3_QG" localSheetId="6">#REF!</definedName>
    <definedName name="_S125_TKL_3_QG" localSheetId="7">#REF!</definedName>
    <definedName name="_S125_TKL_3_QG" localSheetId="8">#REF!</definedName>
    <definedName name="_S125_TKL_3_QG">#REF!</definedName>
    <definedName name="_S125_TKL_4_QA" localSheetId="6">#REF!</definedName>
    <definedName name="_S125_TKL_4_QA" localSheetId="7">#REF!</definedName>
    <definedName name="_S125_TKL_4_QA" localSheetId="8">#REF!</definedName>
    <definedName name="_S125_TKL_4_QA">#REF!</definedName>
    <definedName name="_S125_TKL_4_QG" localSheetId="6">#REF!</definedName>
    <definedName name="_S125_TKL_4_QG" localSheetId="7">#REF!</definedName>
    <definedName name="_S125_TKL_4_QG" localSheetId="8">#REF!</definedName>
    <definedName name="_S125_TKL_4_QG">#REF!</definedName>
    <definedName name="_S125_TKL_5_QA" localSheetId="6">#REF!</definedName>
    <definedName name="_S125_TKL_5_QA" localSheetId="7">#REF!</definedName>
    <definedName name="_S125_TKL_5_QA" localSheetId="8">#REF!</definedName>
    <definedName name="_S125_TKL_5_QA">#REF!</definedName>
    <definedName name="_S125_TKL_5_QG" localSheetId="6">#REF!</definedName>
    <definedName name="_S125_TKL_5_QG" localSheetId="7">#REF!</definedName>
    <definedName name="_S125_TKL_5_QG" localSheetId="8">#REF!</definedName>
    <definedName name="_S125_TKL_5_QG">#REF!</definedName>
    <definedName name="_S125_TKL_6_QA" localSheetId="6">#REF!</definedName>
    <definedName name="_S125_TKL_6_QA" localSheetId="7">#REF!</definedName>
    <definedName name="_S125_TKL_6_QA" localSheetId="8">#REF!</definedName>
    <definedName name="_S125_TKL_6_QA">#REF!</definedName>
    <definedName name="_S125_TKL_6_QG" localSheetId="6">#REF!</definedName>
    <definedName name="_S125_TKL_6_QG" localSheetId="7">#REF!</definedName>
    <definedName name="_S125_TKL_6_QG" localSheetId="8">#REF!</definedName>
    <definedName name="_S125_TKL_6_QG">#REF!</definedName>
    <definedName name="_S125_TKL_7_QA" localSheetId="6">#REF!</definedName>
    <definedName name="_S125_TKL_7_QA" localSheetId="7">#REF!</definedName>
    <definedName name="_S125_TKL_7_QA" localSheetId="8">#REF!</definedName>
    <definedName name="_S125_TKL_7_QA">#REF!</definedName>
    <definedName name="_S125_TKL_7_QG" localSheetId="6">#REF!</definedName>
    <definedName name="_S125_TKL_7_QG" localSheetId="7">#REF!</definedName>
    <definedName name="_S125_TKL_7_QG" localSheetId="8">#REF!</definedName>
    <definedName name="_S125_TKL_7_QG">#REF!</definedName>
    <definedName name="_S125_TKL_8_QA" localSheetId="6">#REF!</definedName>
    <definedName name="_S125_TKL_8_QA" localSheetId="7">#REF!</definedName>
    <definedName name="_S125_TKL_8_QA" localSheetId="8">#REF!</definedName>
    <definedName name="_S125_TKL_8_QA">#REF!</definedName>
    <definedName name="_S125_TKL_8_QG" localSheetId="6">#REF!</definedName>
    <definedName name="_S125_TKL_8_QG" localSheetId="7">#REF!</definedName>
    <definedName name="_S125_TKL_8_QG" localSheetId="8">#REF!</definedName>
    <definedName name="_S125_TKL_8_QG">#REF!</definedName>
    <definedName name="_S125_TKL_9_QA" localSheetId="6">#REF!</definedName>
    <definedName name="_S125_TKL_9_QA" localSheetId="7">#REF!</definedName>
    <definedName name="_S125_TKL_9_QA" localSheetId="8">#REF!</definedName>
    <definedName name="_S125_TKL_9_QA">#REF!</definedName>
    <definedName name="_S125_TKL_9_QG" localSheetId="6">#REF!</definedName>
    <definedName name="_S125_TKL_9_QG" localSheetId="7">#REF!</definedName>
    <definedName name="_S125_TKL_9_QG" localSheetId="8">#REF!</definedName>
    <definedName name="_S125_TKL_9_QG">#REF!</definedName>
    <definedName name="_S125_TKL_99_QA" localSheetId="6">#REF!</definedName>
    <definedName name="_S125_TKL_99_QA" localSheetId="7">#REF!</definedName>
    <definedName name="_S125_TKL_99_QA" localSheetId="8">#REF!</definedName>
    <definedName name="_S125_TKL_99_QA">#REF!</definedName>
    <definedName name="_S125_TKL_99_QG" localSheetId="6">#REF!</definedName>
    <definedName name="_S125_TKL_99_QG" localSheetId="7">#REF!</definedName>
    <definedName name="_S125_TKL_99_QG" localSheetId="8">#REF!</definedName>
    <definedName name="_S125_TKL_99_QG">#REF!</definedName>
    <definedName name="_S125_TNA_1_QA" localSheetId="6">#REF!</definedName>
    <definedName name="_S125_TNA_1_QA" localSheetId="7">#REF!</definedName>
    <definedName name="_S125_TNA_1_QA" localSheetId="8">#REF!</definedName>
    <definedName name="_S125_TNA_1_QA">#REF!</definedName>
    <definedName name="_S125_TNA_1_QG" localSheetId="6">#REF!</definedName>
    <definedName name="_S125_TNA_1_QG" localSheetId="7">#REF!</definedName>
    <definedName name="_S125_TNA_1_QG" localSheetId="8">#REF!</definedName>
    <definedName name="_S125_TNA_1_QG">#REF!</definedName>
    <definedName name="_S125_TNA_10_QA" localSheetId="6">#REF!</definedName>
    <definedName name="_S125_TNA_10_QA" localSheetId="7">#REF!</definedName>
    <definedName name="_S125_TNA_10_QA" localSheetId="8">#REF!</definedName>
    <definedName name="_S125_TNA_10_QA">#REF!</definedName>
    <definedName name="_S125_TNA_10_QG" localSheetId="6">#REF!</definedName>
    <definedName name="_S125_TNA_10_QG" localSheetId="7">#REF!</definedName>
    <definedName name="_S125_TNA_10_QG" localSheetId="8">#REF!</definedName>
    <definedName name="_S125_TNA_10_QG">#REF!</definedName>
    <definedName name="_S125_TNA_11_QA" localSheetId="6">#REF!</definedName>
    <definedName name="_S125_TNA_11_QA" localSheetId="7">#REF!</definedName>
    <definedName name="_S125_TNA_11_QA" localSheetId="8">#REF!</definedName>
    <definedName name="_S125_TNA_11_QA">#REF!</definedName>
    <definedName name="_S125_TNA_11_QG" localSheetId="6">#REF!</definedName>
    <definedName name="_S125_TNA_11_QG" localSheetId="7">#REF!</definedName>
    <definedName name="_S125_TNA_11_QG" localSheetId="8">#REF!</definedName>
    <definedName name="_S125_TNA_11_QG">#REF!</definedName>
    <definedName name="_S125_TNA_12_QA" localSheetId="6">#REF!</definedName>
    <definedName name="_S125_TNA_12_QA" localSheetId="7">#REF!</definedName>
    <definedName name="_S125_TNA_12_QA" localSheetId="8">#REF!</definedName>
    <definedName name="_S125_TNA_12_QA">#REF!</definedName>
    <definedName name="_S125_TNA_12_QG" localSheetId="6">#REF!</definedName>
    <definedName name="_S125_TNA_12_QG" localSheetId="7">#REF!</definedName>
    <definedName name="_S125_TNA_12_QG" localSheetId="8">#REF!</definedName>
    <definedName name="_S125_TNA_12_QG">#REF!</definedName>
    <definedName name="_S125_TNA_13_QA" localSheetId="6">#REF!</definedName>
    <definedName name="_S125_TNA_13_QA" localSheetId="7">#REF!</definedName>
    <definedName name="_S125_TNA_13_QA" localSheetId="8">#REF!</definedName>
    <definedName name="_S125_TNA_13_QA">#REF!</definedName>
    <definedName name="_S125_TNA_13_QG" localSheetId="6">#REF!</definedName>
    <definedName name="_S125_TNA_13_QG" localSheetId="7">#REF!</definedName>
    <definedName name="_S125_TNA_13_QG" localSheetId="8">#REF!</definedName>
    <definedName name="_S125_TNA_13_QG">#REF!</definedName>
    <definedName name="_S125_TNA_14_QA" localSheetId="6">#REF!</definedName>
    <definedName name="_S125_TNA_14_QA" localSheetId="7">#REF!</definedName>
    <definedName name="_S125_TNA_14_QA" localSheetId="8">#REF!</definedName>
    <definedName name="_S125_TNA_14_QA">#REF!</definedName>
    <definedName name="_S125_TNA_14_QG" localSheetId="6">#REF!</definedName>
    <definedName name="_S125_TNA_14_QG" localSheetId="7">#REF!</definedName>
    <definedName name="_S125_TNA_14_QG" localSheetId="8">#REF!</definedName>
    <definedName name="_S125_TNA_14_QG">#REF!</definedName>
    <definedName name="_S125_TNA_15_QA" localSheetId="6">#REF!</definedName>
    <definedName name="_S125_TNA_15_QA" localSheetId="7">#REF!</definedName>
    <definedName name="_S125_TNA_15_QA" localSheetId="8">#REF!</definedName>
    <definedName name="_S125_TNA_15_QA">#REF!</definedName>
    <definedName name="_S125_TNA_15_QG" localSheetId="6">#REF!</definedName>
    <definedName name="_S125_TNA_15_QG" localSheetId="7">#REF!</definedName>
    <definedName name="_S125_TNA_15_QG" localSheetId="8">#REF!</definedName>
    <definedName name="_S125_TNA_15_QG">#REF!</definedName>
    <definedName name="_S125_TNA_16_QA" localSheetId="6">#REF!</definedName>
    <definedName name="_S125_TNA_16_QA" localSheetId="7">#REF!</definedName>
    <definedName name="_S125_TNA_16_QA" localSheetId="8">#REF!</definedName>
    <definedName name="_S125_TNA_16_QA">#REF!</definedName>
    <definedName name="_S125_TNA_16_QG" localSheetId="6">#REF!</definedName>
    <definedName name="_S125_TNA_16_QG" localSheetId="7">#REF!</definedName>
    <definedName name="_S125_TNA_16_QG" localSheetId="8">#REF!</definedName>
    <definedName name="_S125_TNA_16_QG">#REF!</definedName>
    <definedName name="_S125_TNA_17_QA" localSheetId="6">#REF!</definedName>
    <definedName name="_S125_TNA_17_QA" localSheetId="7">#REF!</definedName>
    <definedName name="_S125_TNA_17_QA" localSheetId="8">#REF!</definedName>
    <definedName name="_S125_TNA_17_QA">#REF!</definedName>
    <definedName name="_S125_TNA_17_QG" localSheetId="6">#REF!</definedName>
    <definedName name="_S125_TNA_17_QG" localSheetId="7">#REF!</definedName>
    <definedName name="_S125_TNA_17_QG" localSheetId="8">#REF!</definedName>
    <definedName name="_S125_TNA_17_QG">#REF!</definedName>
    <definedName name="_S125_TNA_18_QA" localSheetId="6">#REF!</definedName>
    <definedName name="_S125_TNA_18_QA" localSheetId="7">#REF!</definedName>
    <definedName name="_S125_TNA_18_QA" localSheetId="8">#REF!</definedName>
    <definedName name="_S125_TNA_18_QA">#REF!</definedName>
    <definedName name="_S125_TNA_18_QG" localSheetId="6">#REF!</definedName>
    <definedName name="_S125_TNA_18_QG" localSheetId="7">#REF!</definedName>
    <definedName name="_S125_TNA_18_QG" localSheetId="8">#REF!</definedName>
    <definedName name="_S125_TNA_18_QG">#REF!</definedName>
    <definedName name="_S125_TNA_19_QA" localSheetId="6">#REF!</definedName>
    <definedName name="_S125_TNA_19_QA" localSheetId="7">#REF!</definedName>
    <definedName name="_S125_TNA_19_QA" localSheetId="8">#REF!</definedName>
    <definedName name="_S125_TNA_19_QA">#REF!</definedName>
    <definedName name="_S125_TNA_19_QG" localSheetId="6">#REF!</definedName>
    <definedName name="_S125_TNA_19_QG" localSheetId="7">#REF!</definedName>
    <definedName name="_S125_TNA_19_QG" localSheetId="8">#REF!</definedName>
    <definedName name="_S125_TNA_19_QG">#REF!</definedName>
    <definedName name="_S125_TNA_2_QA" localSheetId="6">#REF!</definedName>
    <definedName name="_S125_TNA_2_QA" localSheetId="7">#REF!</definedName>
    <definedName name="_S125_TNA_2_QA" localSheetId="8">#REF!</definedName>
    <definedName name="_S125_TNA_2_QA">#REF!</definedName>
    <definedName name="_S125_TNA_2_QG" localSheetId="6">#REF!</definedName>
    <definedName name="_S125_TNA_2_QG" localSheetId="7">#REF!</definedName>
    <definedName name="_S125_TNA_2_QG" localSheetId="8">#REF!</definedName>
    <definedName name="_S125_TNA_2_QG">#REF!</definedName>
    <definedName name="_S125_TNA_20_QA" localSheetId="6">#REF!</definedName>
    <definedName name="_S125_TNA_20_QA" localSheetId="7">#REF!</definedName>
    <definedName name="_S125_TNA_20_QA" localSheetId="8">#REF!</definedName>
    <definedName name="_S125_TNA_20_QA">#REF!</definedName>
    <definedName name="_S125_TNA_20_QG" localSheetId="6">#REF!</definedName>
    <definedName name="_S125_TNA_20_QG" localSheetId="7">#REF!</definedName>
    <definedName name="_S125_TNA_20_QG" localSheetId="8">#REF!</definedName>
    <definedName name="_S125_TNA_20_QG">#REF!</definedName>
    <definedName name="_S125_TNA_21_QA" localSheetId="6">#REF!</definedName>
    <definedName name="_S125_TNA_21_QA" localSheetId="7">#REF!</definedName>
    <definedName name="_S125_TNA_21_QA" localSheetId="8">#REF!</definedName>
    <definedName name="_S125_TNA_21_QA">#REF!</definedName>
    <definedName name="_S125_TNA_21_QG" localSheetId="6">#REF!</definedName>
    <definedName name="_S125_TNA_21_QG" localSheetId="7">#REF!</definedName>
    <definedName name="_S125_TNA_21_QG" localSheetId="8">#REF!</definedName>
    <definedName name="_S125_TNA_21_QG">#REF!</definedName>
    <definedName name="_S125_TNA_22_QA" localSheetId="6">#REF!</definedName>
    <definedName name="_S125_TNA_22_QA" localSheetId="7">#REF!</definedName>
    <definedName name="_S125_TNA_22_QA" localSheetId="8">#REF!</definedName>
    <definedName name="_S125_TNA_22_QA">#REF!</definedName>
    <definedName name="_S125_TNA_22_QG" localSheetId="6">#REF!</definedName>
    <definedName name="_S125_TNA_22_QG" localSheetId="7">#REF!</definedName>
    <definedName name="_S125_TNA_22_QG" localSheetId="8">#REF!</definedName>
    <definedName name="_S125_TNA_22_QG">#REF!</definedName>
    <definedName name="_S125_TNA_23_QA" localSheetId="6">#REF!</definedName>
    <definedName name="_S125_TNA_23_QA" localSheetId="7">#REF!</definedName>
    <definedName name="_S125_TNA_23_QA" localSheetId="8">#REF!</definedName>
    <definedName name="_S125_TNA_23_QA">#REF!</definedName>
    <definedName name="_S125_TNA_23_QG" localSheetId="6">#REF!</definedName>
    <definedName name="_S125_TNA_23_QG" localSheetId="7">#REF!</definedName>
    <definedName name="_S125_TNA_23_QG" localSheetId="8">#REF!</definedName>
    <definedName name="_S125_TNA_23_QG">#REF!</definedName>
    <definedName name="_S125_TNA_3_QA" localSheetId="6">#REF!</definedName>
    <definedName name="_S125_TNA_3_QA" localSheetId="7">#REF!</definedName>
    <definedName name="_S125_TNA_3_QA" localSheetId="8">#REF!</definedName>
    <definedName name="_S125_TNA_3_QA">#REF!</definedName>
    <definedName name="_S125_TNA_3_QG" localSheetId="6">#REF!</definedName>
    <definedName name="_S125_TNA_3_QG" localSheetId="7">#REF!</definedName>
    <definedName name="_S125_TNA_3_QG" localSheetId="8">#REF!</definedName>
    <definedName name="_S125_TNA_3_QG">#REF!</definedName>
    <definedName name="_S125_TNA_4_QA" localSheetId="6">#REF!</definedName>
    <definedName name="_S125_TNA_4_QA" localSheetId="7">#REF!</definedName>
    <definedName name="_S125_TNA_4_QA" localSheetId="8">#REF!</definedName>
    <definedName name="_S125_TNA_4_QA">#REF!</definedName>
    <definedName name="_S125_TNA_4_QG" localSheetId="6">#REF!</definedName>
    <definedName name="_S125_TNA_4_QG" localSheetId="7">#REF!</definedName>
    <definedName name="_S125_TNA_4_QG" localSheetId="8">#REF!</definedName>
    <definedName name="_S125_TNA_4_QG">#REF!</definedName>
    <definedName name="_S125_TNA_5_QA" localSheetId="6">#REF!</definedName>
    <definedName name="_S125_TNA_5_QA" localSheetId="7">#REF!</definedName>
    <definedName name="_S125_TNA_5_QA" localSheetId="8">#REF!</definedName>
    <definedName name="_S125_TNA_5_QA">#REF!</definedName>
    <definedName name="_S125_TNA_5_QG" localSheetId="6">#REF!</definedName>
    <definedName name="_S125_TNA_5_QG" localSheetId="7">#REF!</definedName>
    <definedName name="_S125_TNA_5_QG" localSheetId="8">#REF!</definedName>
    <definedName name="_S125_TNA_5_QG">#REF!</definedName>
    <definedName name="_S125_TNA_6_QA" localSheetId="6">#REF!</definedName>
    <definedName name="_S125_TNA_6_QA" localSheetId="7">#REF!</definedName>
    <definedName name="_S125_TNA_6_QA" localSheetId="8">#REF!</definedName>
    <definedName name="_S125_TNA_6_QA">#REF!</definedName>
    <definedName name="_S125_TNA_6_QG" localSheetId="6">#REF!</definedName>
    <definedName name="_S125_TNA_6_QG" localSheetId="7">#REF!</definedName>
    <definedName name="_S125_TNA_6_QG" localSheetId="8">#REF!</definedName>
    <definedName name="_S125_TNA_6_QG">#REF!</definedName>
    <definedName name="_S125_TNA_7_QA" localSheetId="6">#REF!</definedName>
    <definedName name="_S125_TNA_7_QA" localSheetId="7">#REF!</definedName>
    <definedName name="_S125_TNA_7_QA" localSheetId="8">#REF!</definedName>
    <definedName name="_S125_TNA_7_QA">#REF!</definedName>
    <definedName name="_S125_TNA_7_QG" localSheetId="6">#REF!</definedName>
    <definedName name="_S125_TNA_7_QG" localSheetId="7">#REF!</definedName>
    <definedName name="_S125_TNA_7_QG" localSheetId="8">#REF!</definedName>
    <definedName name="_S125_TNA_7_QG">#REF!</definedName>
    <definedName name="_S125_TNA_8_QA" localSheetId="6">#REF!</definedName>
    <definedName name="_S125_TNA_8_QA" localSheetId="7">#REF!</definedName>
    <definedName name="_S125_TNA_8_QA" localSheetId="8">#REF!</definedName>
    <definedName name="_S125_TNA_8_QA">#REF!</definedName>
    <definedName name="_S125_TNA_8_QG" localSheetId="6">#REF!</definedName>
    <definedName name="_S125_TNA_8_QG" localSheetId="7">#REF!</definedName>
    <definedName name="_S125_TNA_8_QG" localSheetId="8">#REF!</definedName>
    <definedName name="_S125_TNA_8_QG">#REF!</definedName>
    <definedName name="_S125_TNA_9_QA" localSheetId="6">#REF!</definedName>
    <definedName name="_S125_TNA_9_QA" localSheetId="7">#REF!</definedName>
    <definedName name="_S125_TNA_9_QA" localSheetId="8">#REF!</definedName>
    <definedName name="_S125_TNA_9_QA">#REF!</definedName>
    <definedName name="_S125_TNA_9_QG" localSheetId="6">#REF!</definedName>
    <definedName name="_S125_TNA_9_QG" localSheetId="7">#REF!</definedName>
    <definedName name="_S125_TNA_9_QG" localSheetId="8">#REF!</definedName>
    <definedName name="_S125_TNA_9_QG">#REF!</definedName>
    <definedName name="_S125_TNL_1_QA" localSheetId="6">#REF!</definedName>
    <definedName name="_S125_TNL_1_QA" localSheetId="7">#REF!</definedName>
    <definedName name="_S125_TNL_1_QA" localSheetId="8">#REF!</definedName>
    <definedName name="_S125_TNL_1_QA">#REF!</definedName>
    <definedName name="_S125_TNL_1_QG" localSheetId="6">#REF!</definedName>
    <definedName name="_S125_TNL_1_QG" localSheetId="7">#REF!</definedName>
    <definedName name="_S125_TNL_1_QG" localSheetId="8">#REF!</definedName>
    <definedName name="_S125_TNL_1_QG">#REF!</definedName>
    <definedName name="_S125_TNL_10_QA" localSheetId="6">#REF!</definedName>
    <definedName name="_S125_TNL_10_QA" localSheetId="7">#REF!</definedName>
    <definedName name="_S125_TNL_10_QA" localSheetId="8">#REF!</definedName>
    <definedName name="_S125_TNL_10_QA">#REF!</definedName>
    <definedName name="_S125_TNL_10_QG" localSheetId="6">#REF!</definedName>
    <definedName name="_S125_TNL_10_QG" localSheetId="7">#REF!</definedName>
    <definedName name="_S125_TNL_10_QG" localSheetId="8">#REF!</definedName>
    <definedName name="_S125_TNL_10_QG">#REF!</definedName>
    <definedName name="_S125_TNL_11_QA" localSheetId="6">#REF!</definedName>
    <definedName name="_S125_TNL_11_QA" localSheetId="7">#REF!</definedName>
    <definedName name="_S125_TNL_11_QA" localSheetId="8">#REF!</definedName>
    <definedName name="_S125_TNL_11_QA">#REF!</definedName>
    <definedName name="_S125_TNL_11_QG" localSheetId="6">#REF!</definedName>
    <definedName name="_S125_TNL_11_QG" localSheetId="7">#REF!</definedName>
    <definedName name="_S125_TNL_11_QG" localSheetId="8">#REF!</definedName>
    <definedName name="_S125_TNL_11_QG">#REF!</definedName>
    <definedName name="_S125_TNL_12_QA" localSheetId="6">#REF!</definedName>
    <definedName name="_S125_TNL_12_QA" localSheetId="7">#REF!</definedName>
    <definedName name="_S125_TNL_12_QA" localSheetId="8">#REF!</definedName>
    <definedName name="_S125_TNL_12_QA">#REF!</definedName>
    <definedName name="_S125_TNL_12_QG" localSheetId="6">#REF!</definedName>
    <definedName name="_S125_TNL_12_QG" localSheetId="7">#REF!</definedName>
    <definedName name="_S125_TNL_12_QG" localSheetId="8">#REF!</definedName>
    <definedName name="_S125_TNL_12_QG">#REF!</definedName>
    <definedName name="_S125_TNL_13_QA" localSheetId="6">#REF!</definedName>
    <definedName name="_S125_TNL_13_QA" localSheetId="7">#REF!</definedName>
    <definedName name="_S125_TNL_13_QA" localSheetId="8">#REF!</definedName>
    <definedName name="_S125_TNL_13_QA">#REF!</definedName>
    <definedName name="_S125_TNL_13_QG" localSheetId="6">#REF!</definedName>
    <definedName name="_S125_TNL_13_QG" localSheetId="7">#REF!</definedName>
    <definedName name="_S125_TNL_13_QG" localSheetId="8">#REF!</definedName>
    <definedName name="_S125_TNL_13_QG">#REF!</definedName>
    <definedName name="_S125_TNL_14_QA" localSheetId="6">#REF!</definedName>
    <definedName name="_S125_TNL_14_QA" localSheetId="7">#REF!</definedName>
    <definedName name="_S125_TNL_14_QA" localSheetId="8">#REF!</definedName>
    <definedName name="_S125_TNL_14_QA">#REF!</definedName>
    <definedName name="_S125_TNL_14_QG" localSheetId="6">#REF!</definedName>
    <definedName name="_S125_TNL_14_QG" localSheetId="7">#REF!</definedName>
    <definedName name="_S125_TNL_14_QG" localSheetId="8">#REF!</definedName>
    <definedName name="_S125_TNL_14_QG">#REF!</definedName>
    <definedName name="_S125_TNL_15_QA" localSheetId="6">#REF!</definedName>
    <definedName name="_S125_TNL_15_QA" localSheetId="7">#REF!</definedName>
    <definedName name="_S125_TNL_15_QA" localSheetId="8">#REF!</definedName>
    <definedName name="_S125_TNL_15_QA">#REF!</definedName>
    <definedName name="_S125_TNL_15_QG" localSheetId="6">#REF!</definedName>
    <definedName name="_S125_TNL_15_QG" localSheetId="7">#REF!</definedName>
    <definedName name="_S125_TNL_15_QG" localSheetId="8">#REF!</definedName>
    <definedName name="_S125_TNL_15_QG">#REF!</definedName>
    <definedName name="_S125_TNL_16_QA" localSheetId="6">#REF!</definedName>
    <definedName name="_S125_TNL_16_QA" localSheetId="7">#REF!</definedName>
    <definedName name="_S125_TNL_16_QA" localSheetId="8">#REF!</definedName>
    <definedName name="_S125_TNL_16_QA">#REF!</definedName>
    <definedName name="_S125_TNL_16_QG" localSheetId="6">#REF!</definedName>
    <definedName name="_S125_TNL_16_QG" localSheetId="7">#REF!</definedName>
    <definedName name="_S125_TNL_16_QG" localSheetId="8">#REF!</definedName>
    <definedName name="_S125_TNL_16_QG">#REF!</definedName>
    <definedName name="_S125_TNL_17_QA" localSheetId="6">#REF!</definedName>
    <definedName name="_S125_TNL_17_QA" localSheetId="7">#REF!</definedName>
    <definedName name="_S125_TNL_17_QA" localSheetId="8">#REF!</definedName>
    <definedName name="_S125_TNL_17_QA">#REF!</definedName>
    <definedName name="_S125_TNL_17_QG" localSheetId="6">#REF!</definedName>
    <definedName name="_S125_TNL_17_QG" localSheetId="7">#REF!</definedName>
    <definedName name="_S125_TNL_17_QG" localSheetId="8">#REF!</definedName>
    <definedName name="_S125_TNL_17_QG">#REF!</definedName>
    <definedName name="_S125_TNL_18_QA" localSheetId="6">#REF!</definedName>
    <definedName name="_S125_TNL_18_QA" localSheetId="7">#REF!</definedName>
    <definedName name="_S125_TNL_18_QA" localSheetId="8">#REF!</definedName>
    <definedName name="_S125_TNL_18_QA">#REF!</definedName>
    <definedName name="_S125_TNL_18_QG" localSheetId="6">#REF!</definedName>
    <definedName name="_S125_TNL_18_QG" localSheetId="7">#REF!</definedName>
    <definedName name="_S125_TNL_18_QG" localSheetId="8">#REF!</definedName>
    <definedName name="_S125_TNL_18_QG">#REF!</definedName>
    <definedName name="_S125_TNL_19_QA" localSheetId="6">#REF!</definedName>
    <definedName name="_S125_TNL_19_QA" localSheetId="7">#REF!</definedName>
    <definedName name="_S125_TNL_19_QA" localSheetId="8">#REF!</definedName>
    <definedName name="_S125_TNL_19_QA">#REF!</definedName>
    <definedName name="_S125_TNL_19_QG" localSheetId="6">#REF!</definedName>
    <definedName name="_S125_TNL_19_QG" localSheetId="7">#REF!</definedName>
    <definedName name="_S125_TNL_19_QG" localSheetId="8">#REF!</definedName>
    <definedName name="_S125_TNL_19_QG">#REF!</definedName>
    <definedName name="_S125_TNL_20_QA" localSheetId="6">#REF!</definedName>
    <definedName name="_S125_TNL_20_QA" localSheetId="7">#REF!</definedName>
    <definedName name="_S125_TNL_20_QA" localSheetId="8">#REF!</definedName>
    <definedName name="_S125_TNL_20_QA">#REF!</definedName>
    <definedName name="_S125_TNL_20_QG" localSheetId="6">#REF!</definedName>
    <definedName name="_S125_TNL_20_QG" localSheetId="7">#REF!</definedName>
    <definedName name="_S125_TNL_20_QG" localSheetId="8">#REF!</definedName>
    <definedName name="_S125_TNL_20_QG">#REF!</definedName>
    <definedName name="_S125_TNL_21_QA" localSheetId="6">#REF!</definedName>
    <definedName name="_S125_TNL_21_QA" localSheetId="7">#REF!</definedName>
    <definedName name="_S125_TNL_21_QA" localSheetId="8">#REF!</definedName>
    <definedName name="_S125_TNL_21_QA">#REF!</definedName>
    <definedName name="_S125_TNL_21_QG" localSheetId="6">#REF!</definedName>
    <definedName name="_S125_TNL_21_QG" localSheetId="7">#REF!</definedName>
    <definedName name="_S125_TNL_21_QG" localSheetId="8">#REF!</definedName>
    <definedName name="_S125_TNL_21_QG">#REF!</definedName>
    <definedName name="_S125_TNL_22_QA" localSheetId="6">#REF!</definedName>
    <definedName name="_S125_TNL_22_QA" localSheetId="7">#REF!</definedName>
    <definedName name="_S125_TNL_22_QA" localSheetId="8">#REF!</definedName>
    <definedName name="_S125_TNL_22_QA">#REF!</definedName>
    <definedName name="_S125_TNL_22_QG" localSheetId="6">#REF!</definedName>
    <definedName name="_S125_TNL_22_QG" localSheetId="7">#REF!</definedName>
    <definedName name="_S125_TNL_22_QG" localSheetId="8">#REF!</definedName>
    <definedName name="_S125_TNL_22_QG">#REF!</definedName>
    <definedName name="_S125_TNL_23_QA" localSheetId="6">#REF!</definedName>
    <definedName name="_S125_TNL_23_QA" localSheetId="7">#REF!</definedName>
    <definedName name="_S125_TNL_23_QA" localSheetId="8">#REF!</definedName>
    <definedName name="_S125_TNL_23_QA">#REF!</definedName>
    <definedName name="_S125_TNL_23_QG" localSheetId="6">#REF!</definedName>
    <definedName name="_S125_TNL_23_QG" localSheetId="7">#REF!</definedName>
    <definedName name="_S125_TNL_23_QG" localSheetId="8">#REF!</definedName>
    <definedName name="_S125_TNL_23_QG">#REF!</definedName>
    <definedName name="_S125_TNL_3_QA" localSheetId="6">#REF!</definedName>
    <definedName name="_S125_TNL_3_QA" localSheetId="7">#REF!</definedName>
    <definedName name="_S125_TNL_3_QA" localSheetId="8">#REF!</definedName>
    <definedName name="_S125_TNL_3_QA">#REF!</definedName>
    <definedName name="_S125_TNL_3_QG" localSheetId="6">#REF!</definedName>
    <definedName name="_S125_TNL_3_QG" localSheetId="7">#REF!</definedName>
    <definedName name="_S125_TNL_3_QG" localSheetId="8">#REF!</definedName>
    <definedName name="_S125_TNL_3_QG">#REF!</definedName>
    <definedName name="_S125_TNL_4_QA" localSheetId="6">#REF!</definedName>
    <definedName name="_S125_TNL_4_QA" localSheetId="7">#REF!</definedName>
    <definedName name="_S125_TNL_4_QA" localSheetId="8">#REF!</definedName>
    <definedName name="_S125_TNL_4_QA">#REF!</definedName>
    <definedName name="_S125_TNL_4_QG" localSheetId="6">#REF!</definedName>
    <definedName name="_S125_TNL_4_QG" localSheetId="7">#REF!</definedName>
    <definedName name="_S125_TNL_4_QG" localSheetId="8">#REF!</definedName>
    <definedName name="_S125_TNL_4_QG">#REF!</definedName>
    <definedName name="_S125_TNL_5_QA" localSheetId="6">#REF!</definedName>
    <definedName name="_S125_TNL_5_QA" localSheetId="7">#REF!</definedName>
    <definedName name="_S125_TNL_5_QA" localSheetId="8">#REF!</definedName>
    <definedName name="_S125_TNL_5_QA">#REF!</definedName>
    <definedName name="_S125_TNL_5_QG" localSheetId="6">#REF!</definedName>
    <definedName name="_S125_TNL_5_QG" localSheetId="7">#REF!</definedName>
    <definedName name="_S125_TNL_5_QG" localSheetId="8">#REF!</definedName>
    <definedName name="_S125_TNL_5_QG">#REF!</definedName>
    <definedName name="_S125_TNL_6_QA" localSheetId="6">#REF!</definedName>
    <definedName name="_S125_TNL_6_QA" localSheetId="7">#REF!</definedName>
    <definedName name="_S125_TNL_6_QA" localSheetId="8">#REF!</definedName>
    <definedName name="_S125_TNL_6_QA">#REF!</definedName>
    <definedName name="_S125_TNL_6_QG" localSheetId="6">#REF!</definedName>
    <definedName name="_S125_TNL_6_QG" localSheetId="7">#REF!</definedName>
    <definedName name="_S125_TNL_6_QG" localSheetId="8">#REF!</definedName>
    <definedName name="_S125_TNL_6_QG">#REF!</definedName>
    <definedName name="_S125_TNL_7_QA" localSheetId="6">#REF!</definedName>
    <definedName name="_S125_TNL_7_QA" localSheetId="7">#REF!</definedName>
    <definedName name="_S125_TNL_7_QA" localSheetId="8">#REF!</definedName>
    <definedName name="_S125_TNL_7_QA">#REF!</definedName>
    <definedName name="_S125_TNL_7_QG" localSheetId="6">#REF!</definedName>
    <definedName name="_S125_TNL_7_QG" localSheetId="7">#REF!</definedName>
    <definedName name="_S125_TNL_7_QG" localSheetId="8">#REF!</definedName>
    <definedName name="_S125_TNL_7_QG">#REF!</definedName>
    <definedName name="_S125_TNL_8_QA" localSheetId="6">#REF!</definedName>
    <definedName name="_S125_TNL_8_QA" localSheetId="7">#REF!</definedName>
    <definedName name="_S125_TNL_8_QA" localSheetId="8">#REF!</definedName>
    <definedName name="_S125_TNL_8_QA">#REF!</definedName>
    <definedName name="_S125_TNL_8_QG" localSheetId="6">#REF!</definedName>
    <definedName name="_S125_TNL_8_QG" localSheetId="7">#REF!</definedName>
    <definedName name="_S125_TNL_8_QG" localSheetId="8">#REF!</definedName>
    <definedName name="_S125_TNL_8_QG">#REF!</definedName>
    <definedName name="_S125_TNL_9_QA" localSheetId="6">#REF!</definedName>
    <definedName name="_S125_TNL_9_QA" localSheetId="7">#REF!</definedName>
    <definedName name="_S125_TNL_9_QA" localSheetId="8">#REF!</definedName>
    <definedName name="_S125_TNL_9_QA">#REF!</definedName>
    <definedName name="_S125_TNL_9_QG" localSheetId="6">#REF!</definedName>
    <definedName name="_S125_TNL_9_QG" localSheetId="7">#REF!</definedName>
    <definedName name="_S125_TNL_9_QG" localSheetId="8">#REF!</definedName>
    <definedName name="_S125_TNL_9_QG">#REF!</definedName>
    <definedName name="_S125_TNL_99_QA" localSheetId="6">#REF!</definedName>
    <definedName name="_S125_TNL_99_QA" localSheetId="7">#REF!</definedName>
    <definedName name="_S125_TNL_99_QA" localSheetId="8">#REF!</definedName>
    <definedName name="_S125_TNL_99_QA">#REF!</definedName>
    <definedName name="_S125_TNL_99_QG" localSheetId="6">#REF!</definedName>
    <definedName name="_S125_TNL_99_QG" localSheetId="7">#REF!</definedName>
    <definedName name="_S125_TNL_99_QG" localSheetId="8">#REF!</definedName>
    <definedName name="_S125_TNL_99_QG">#REF!</definedName>
    <definedName name="_S13_SKA_1_QA" localSheetId="6">#REF!</definedName>
    <definedName name="_S13_SKA_1_QA" localSheetId="7">#REF!</definedName>
    <definedName name="_S13_SKA_1_QA" localSheetId="8">#REF!</definedName>
    <definedName name="_S13_SKA_1_QA">#REF!</definedName>
    <definedName name="_S13_SKA_1_QG" localSheetId="6">#REF!</definedName>
    <definedName name="_S13_SKA_1_QG" localSheetId="7">#REF!</definedName>
    <definedName name="_S13_SKA_1_QG" localSheetId="8">#REF!</definedName>
    <definedName name="_S13_SKA_1_QG">#REF!</definedName>
    <definedName name="_S13_SKA_10_QA" localSheetId="6">#REF!</definedName>
    <definedName name="_S13_SKA_10_QA" localSheetId="7">#REF!</definedName>
    <definedName name="_S13_SKA_10_QA" localSheetId="8">#REF!</definedName>
    <definedName name="_S13_SKA_10_QA">#REF!</definedName>
    <definedName name="_S13_SKA_10_QG" localSheetId="6">#REF!</definedName>
    <definedName name="_S13_SKA_10_QG" localSheetId="7">#REF!</definedName>
    <definedName name="_S13_SKA_10_QG" localSheetId="8">#REF!</definedName>
    <definedName name="_S13_SKA_10_QG">#REF!</definedName>
    <definedName name="_S13_SKA_11_QA" localSheetId="6">#REF!</definedName>
    <definedName name="_S13_SKA_11_QA" localSheetId="7">#REF!</definedName>
    <definedName name="_S13_SKA_11_QA" localSheetId="8">#REF!</definedName>
    <definedName name="_S13_SKA_11_QA">#REF!</definedName>
    <definedName name="_S13_SKA_11_QG" localSheetId="6">#REF!</definedName>
    <definedName name="_S13_SKA_11_QG" localSheetId="7">#REF!</definedName>
    <definedName name="_S13_SKA_11_QG" localSheetId="8">#REF!</definedName>
    <definedName name="_S13_SKA_11_QG">#REF!</definedName>
    <definedName name="_S13_SKA_12_QA" localSheetId="6">#REF!</definedName>
    <definedName name="_S13_SKA_12_QA" localSheetId="7">#REF!</definedName>
    <definedName name="_S13_SKA_12_QA" localSheetId="8">#REF!</definedName>
    <definedName name="_S13_SKA_12_QA">#REF!</definedName>
    <definedName name="_S13_SKA_12_QG" localSheetId="6">#REF!</definedName>
    <definedName name="_S13_SKA_12_QG" localSheetId="7">#REF!</definedName>
    <definedName name="_S13_SKA_12_QG" localSheetId="8">#REF!</definedName>
    <definedName name="_S13_SKA_12_QG">#REF!</definedName>
    <definedName name="_S13_SKA_13_QA" localSheetId="6">#REF!</definedName>
    <definedName name="_S13_SKA_13_QA" localSheetId="7">#REF!</definedName>
    <definedName name="_S13_SKA_13_QA" localSheetId="8">#REF!</definedName>
    <definedName name="_S13_SKA_13_QA">#REF!</definedName>
    <definedName name="_S13_SKA_13_QG" localSheetId="6">#REF!</definedName>
    <definedName name="_S13_SKA_13_QG" localSheetId="7">#REF!</definedName>
    <definedName name="_S13_SKA_13_QG" localSheetId="8">#REF!</definedName>
    <definedName name="_S13_SKA_13_QG">#REF!</definedName>
    <definedName name="_S13_SKA_14_QA" localSheetId="6">#REF!</definedName>
    <definedName name="_S13_SKA_14_QA" localSheetId="7">#REF!</definedName>
    <definedName name="_S13_SKA_14_QA" localSheetId="8">#REF!</definedName>
    <definedName name="_S13_SKA_14_QA">#REF!</definedName>
    <definedName name="_S13_SKA_14_QG" localSheetId="6">#REF!</definedName>
    <definedName name="_S13_SKA_14_QG" localSheetId="7">#REF!</definedName>
    <definedName name="_S13_SKA_14_QG" localSheetId="8">#REF!</definedName>
    <definedName name="_S13_SKA_14_QG">#REF!</definedName>
    <definedName name="_S13_SKA_15_QA" localSheetId="6">#REF!</definedName>
    <definedName name="_S13_SKA_15_QA" localSheetId="7">#REF!</definedName>
    <definedName name="_S13_SKA_15_QA" localSheetId="8">#REF!</definedName>
    <definedName name="_S13_SKA_15_QA">#REF!</definedName>
    <definedName name="_S13_SKA_15_QG" localSheetId="6">#REF!</definedName>
    <definedName name="_S13_SKA_15_QG" localSheetId="7">#REF!</definedName>
    <definedName name="_S13_SKA_15_QG" localSheetId="8">#REF!</definedName>
    <definedName name="_S13_SKA_15_QG">#REF!</definedName>
    <definedName name="_S13_SKA_16_QA" localSheetId="6">#REF!</definedName>
    <definedName name="_S13_SKA_16_QA" localSheetId="7">#REF!</definedName>
    <definedName name="_S13_SKA_16_QA" localSheetId="8">#REF!</definedName>
    <definedName name="_S13_SKA_16_QA">#REF!</definedName>
    <definedName name="_S13_SKA_16_QG" localSheetId="6">#REF!</definedName>
    <definedName name="_S13_SKA_16_QG" localSheetId="7">#REF!</definedName>
    <definedName name="_S13_SKA_16_QG" localSheetId="8">#REF!</definedName>
    <definedName name="_S13_SKA_16_QG">#REF!</definedName>
    <definedName name="_S13_SKA_17_QA" localSheetId="6">#REF!</definedName>
    <definedName name="_S13_SKA_17_QA" localSheetId="7">#REF!</definedName>
    <definedName name="_S13_SKA_17_QA" localSheetId="8">#REF!</definedName>
    <definedName name="_S13_SKA_17_QA">#REF!</definedName>
    <definedName name="_S13_SKA_17_QG" localSheetId="6">#REF!</definedName>
    <definedName name="_S13_SKA_17_QG" localSheetId="7">#REF!</definedName>
    <definedName name="_S13_SKA_17_QG" localSheetId="8">#REF!</definedName>
    <definedName name="_S13_SKA_17_QG">#REF!</definedName>
    <definedName name="_S13_SKA_18_QA" localSheetId="6">#REF!</definedName>
    <definedName name="_S13_SKA_18_QA" localSheetId="7">#REF!</definedName>
    <definedName name="_S13_SKA_18_QA" localSheetId="8">#REF!</definedName>
    <definedName name="_S13_SKA_18_QA">#REF!</definedName>
    <definedName name="_S13_SKA_18_QG" localSheetId="6">#REF!</definedName>
    <definedName name="_S13_SKA_18_QG" localSheetId="7">#REF!</definedName>
    <definedName name="_S13_SKA_18_QG" localSheetId="8">#REF!</definedName>
    <definedName name="_S13_SKA_18_QG">#REF!</definedName>
    <definedName name="_S13_SKA_19_QA" localSheetId="6">#REF!</definedName>
    <definedName name="_S13_SKA_19_QA" localSheetId="7">#REF!</definedName>
    <definedName name="_S13_SKA_19_QA" localSheetId="8">#REF!</definedName>
    <definedName name="_S13_SKA_19_QA">#REF!</definedName>
    <definedName name="_S13_SKA_19_QG" localSheetId="6">#REF!</definedName>
    <definedName name="_S13_SKA_19_QG" localSheetId="7">#REF!</definedName>
    <definedName name="_S13_SKA_19_QG" localSheetId="8">#REF!</definedName>
    <definedName name="_S13_SKA_19_QG">#REF!</definedName>
    <definedName name="_S13_SKA_2_QA" localSheetId="6">#REF!</definedName>
    <definedName name="_S13_SKA_2_QA" localSheetId="7">#REF!</definedName>
    <definedName name="_S13_SKA_2_QA" localSheetId="8">#REF!</definedName>
    <definedName name="_S13_SKA_2_QA">#REF!</definedName>
    <definedName name="_S13_SKA_2_QG" localSheetId="6">#REF!</definedName>
    <definedName name="_S13_SKA_2_QG" localSheetId="7">#REF!</definedName>
    <definedName name="_S13_SKA_2_QG" localSheetId="8">#REF!</definedName>
    <definedName name="_S13_SKA_2_QG">#REF!</definedName>
    <definedName name="_S13_SKA_20_QA" localSheetId="6">#REF!</definedName>
    <definedName name="_S13_SKA_20_QA" localSheetId="7">#REF!</definedName>
    <definedName name="_S13_SKA_20_QA" localSheetId="8">#REF!</definedName>
    <definedName name="_S13_SKA_20_QA">#REF!</definedName>
    <definedName name="_S13_SKA_20_QG" localSheetId="6">#REF!</definedName>
    <definedName name="_S13_SKA_20_QG" localSheetId="7">#REF!</definedName>
    <definedName name="_S13_SKA_20_QG" localSheetId="8">#REF!</definedName>
    <definedName name="_S13_SKA_20_QG">#REF!</definedName>
    <definedName name="_S13_SKA_21_QA" localSheetId="6">#REF!</definedName>
    <definedName name="_S13_SKA_21_QA" localSheetId="7">#REF!</definedName>
    <definedName name="_S13_SKA_21_QA" localSheetId="8">#REF!</definedName>
    <definedName name="_S13_SKA_21_QA">#REF!</definedName>
    <definedName name="_S13_SKA_21_QG" localSheetId="6">#REF!</definedName>
    <definedName name="_S13_SKA_21_QG" localSheetId="7">#REF!</definedName>
    <definedName name="_S13_SKA_21_QG" localSheetId="8">#REF!</definedName>
    <definedName name="_S13_SKA_21_QG">#REF!</definedName>
    <definedName name="_S13_SKA_22_QA" localSheetId="6">#REF!</definedName>
    <definedName name="_S13_SKA_22_QA" localSheetId="7">#REF!</definedName>
    <definedName name="_S13_SKA_22_QA" localSheetId="8">#REF!</definedName>
    <definedName name="_S13_SKA_22_QA">#REF!</definedName>
    <definedName name="_S13_SKA_22_QG" localSheetId="6">#REF!</definedName>
    <definedName name="_S13_SKA_22_QG" localSheetId="7">#REF!</definedName>
    <definedName name="_S13_SKA_22_QG" localSheetId="8">#REF!</definedName>
    <definedName name="_S13_SKA_22_QG">#REF!</definedName>
    <definedName name="_S13_SKA_23_QA" localSheetId="6">#REF!</definedName>
    <definedName name="_S13_SKA_23_QA" localSheetId="7">#REF!</definedName>
    <definedName name="_S13_SKA_23_QA" localSheetId="8">#REF!</definedName>
    <definedName name="_S13_SKA_23_QA">#REF!</definedName>
    <definedName name="_S13_SKA_23_QG" localSheetId="6">#REF!</definedName>
    <definedName name="_S13_SKA_23_QG" localSheetId="7">#REF!</definedName>
    <definedName name="_S13_SKA_23_QG" localSheetId="8">#REF!</definedName>
    <definedName name="_S13_SKA_23_QG">#REF!</definedName>
    <definedName name="_S13_SKA_3_QA" localSheetId="6">#REF!</definedName>
    <definedName name="_S13_SKA_3_QA" localSheetId="7">#REF!</definedName>
    <definedName name="_S13_SKA_3_QA" localSheetId="8">#REF!</definedName>
    <definedName name="_S13_SKA_3_QA">#REF!</definedName>
    <definedName name="_S13_SKA_3_QG" localSheetId="6">#REF!</definedName>
    <definedName name="_S13_SKA_3_QG" localSheetId="7">#REF!</definedName>
    <definedName name="_S13_SKA_3_QG" localSheetId="8">#REF!</definedName>
    <definedName name="_S13_SKA_3_QG">#REF!</definedName>
    <definedName name="_S13_SKA_4_QA" localSheetId="6">#REF!</definedName>
    <definedName name="_S13_SKA_4_QA" localSheetId="7">#REF!</definedName>
    <definedName name="_S13_SKA_4_QA" localSheetId="8">#REF!</definedName>
    <definedName name="_S13_SKA_4_QA">#REF!</definedName>
    <definedName name="_S13_SKA_4_QG" localSheetId="6">#REF!</definedName>
    <definedName name="_S13_SKA_4_QG" localSheetId="7">#REF!</definedName>
    <definedName name="_S13_SKA_4_QG" localSheetId="8">#REF!</definedName>
    <definedName name="_S13_SKA_4_QG">#REF!</definedName>
    <definedName name="_S13_SKA_5_QA" localSheetId="6">#REF!</definedName>
    <definedName name="_S13_SKA_5_QA" localSheetId="7">#REF!</definedName>
    <definedName name="_S13_SKA_5_QA" localSheetId="8">#REF!</definedName>
    <definedName name="_S13_SKA_5_QA">#REF!</definedName>
    <definedName name="_S13_SKA_5_QG" localSheetId="6">#REF!</definedName>
    <definedName name="_S13_SKA_5_QG" localSheetId="7">#REF!</definedName>
    <definedName name="_S13_SKA_5_QG" localSheetId="8">#REF!</definedName>
    <definedName name="_S13_SKA_5_QG">#REF!</definedName>
    <definedName name="_S13_SKA_6_QA" localSheetId="6">#REF!</definedName>
    <definedName name="_S13_SKA_6_QA" localSheetId="7">#REF!</definedName>
    <definedName name="_S13_SKA_6_QA" localSheetId="8">#REF!</definedName>
    <definedName name="_S13_SKA_6_QA">#REF!</definedName>
    <definedName name="_S13_SKA_6_QG" localSheetId="6">#REF!</definedName>
    <definedName name="_S13_SKA_6_QG" localSheetId="7">#REF!</definedName>
    <definedName name="_S13_SKA_6_QG" localSheetId="8">#REF!</definedName>
    <definedName name="_S13_SKA_6_QG">#REF!</definedName>
    <definedName name="_S13_SKA_7_QA" localSheetId="6">#REF!</definedName>
    <definedName name="_S13_SKA_7_QA" localSheetId="7">#REF!</definedName>
    <definedName name="_S13_SKA_7_QA" localSheetId="8">#REF!</definedName>
    <definedName name="_S13_SKA_7_QA">#REF!</definedName>
    <definedName name="_S13_SKA_7_QG" localSheetId="6">#REF!</definedName>
    <definedName name="_S13_SKA_7_QG" localSheetId="7">#REF!</definedName>
    <definedName name="_S13_SKA_7_QG" localSheetId="8">#REF!</definedName>
    <definedName name="_S13_SKA_7_QG">#REF!</definedName>
    <definedName name="_S13_SKA_8_QA" localSheetId="6">#REF!</definedName>
    <definedName name="_S13_SKA_8_QA" localSheetId="7">#REF!</definedName>
    <definedName name="_S13_SKA_8_QA" localSheetId="8">#REF!</definedName>
    <definedName name="_S13_SKA_8_QA">#REF!</definedName>
    <definedName name="_S13_SKA_8_QG" localSheetId="6">#REF!</definedName>
    <definedName name="_S13_SKA_8_QG" localSheetId="7">#REF!</definedName>
    <definedName name="_S13_SKA_8_QG" localSheetId="8">#REF!</definedName>
    <definedName name="_S13_SKA_8_QG">#REF!</definedName>
    <definedName name="_S13_SKA_9_QA" localSheetId="6">#REF!</definedName>
    <definedName name="_S13_SKA_9_QA" localSheetId="7">#REF!</definedName>
    <definedName name="_S13_SKA_9_QA" localSheetId="8">#REF!</definedName>
    <definedName name="_S13_SKA_9_QA">#REF!</definedName>
    <definedName name="_S13_SKA_9_QG" localSheetId="6">#REF!</definedName>
    <definedName name="_S13_SKA_9_QG" localSheetId="7">#REF!</definedName>
    <definedName name="_S13_SKA_9_QG" localSheetId="8">#REF!</definedName>
    <definedName name="_S13_SKA_9_QG">#REF!</definedName>
    <definedName name="_S13_SKL_1_QA" localSheetId="6">#REF!</definedName>
    <definedName name="_S13_SKL_1_QA" localSheetId="7">#REF!</definedName>
    <definedName name="_S13_SKL_1_QA" localSheetId="8">#REF!</definedName>
    <definedName name="_S13_SKL_1_QA">#REF!</definedName>
    <definedName name="_S13_SKL_1_QG" localSheetId="6">#REF!</definedName>
    <definedName name="_S13_SKL_1_QG" localSheetId="7">#REF!</definedName>
    <definedName name="_S13_SKL_1_QG" localSheetId="8">#REF!</definedName>
    <definedName name="_S13_SKL_1_QG">#REF!</definedName>
    <definedName name="_S13_SKL_1_QM" localSheetId="6">#REF!</definedName>
    <definedName name="_S13_SKL_1_QM" localSheetId="7">#REF!</definedName>
    <definedName name="_S13_SKL_1_QM" localSheetId="8">#REF!</definedName>
    <definedName name="_S13_SKL_1_QM">#REF!</definedName>
    <definedName name="_S13_SKL_10_QA" localSheetId="6">#REF!</definedName>
    <definedName name="_S13_SKL_10_QA" localSheetId="7">#REF!</definedName>
    <definedName name="_S13_SKL_10_QA" localSheetId="8">#REF!</definedName>
    <definedName name="_S13_SKL_10_QA">#REF!</definedName>
    <definedName name="_S13_SKL_10_QG" localSheetId="6">#REF!</definedName>
    <definedName name="_S13_SKL_10_QG" localSheetId="7">#REF!</definedName>
    <definedName name="_S13_SKL_10_QG" localSheetId="8">#REF!</definedName>
    <definedName name="_S13_SKL_10_QG">#REF!</definedName>
    <definedName name="_S13_SKL_10_QM" localSheetId="6">#REF!</definedName>
    <definedName name="_S13_SKL_10_QM" localSheetId="7">#REF!</definedName>
    <definedName name="_S13_SKL_10_QM" localSheetId="8">#REF!</definedName>
    <definedName name="_S13_SKL_10_QM">#REF!</definedName>
    <definedName name="_S13_SKL_11_QA" localSheetId="6">#REF!</definedName>
    <definedName name="_S13_SKL_11_QA" localSheetId="7">#REF!</definedName>
    <definedName name="_S13_SKL_11_QA" localSheetId="8">#REF!</definedName>
    <definedName name="_S13_SKL_11_QA">#REF!</definedName>
    <definedName name="_S13_SKL_11_QG" localSheetId="6">#REF!</definedName>
    <definedName name="_S13_SKL_11_QG" localSheetId="7">#REF!</definedName>
    <definedName name="_S13_SKL_11_QG" localSheetId="8">#REF!</definedName>
    <definedName name="_S13_SKL_11_QG">#REF!</definedName>
    <definedName name="_S13_SKL_11_QM" localSheetId="6">#REF!</definedName>
    <definedName name="_S13_SKL_11_QM" localSheetId="7">#REF!</definedName>
    <definedName name="_S13_SKL_11_QM" localSheetId="8">#REF!</definedName>
    <definedName name="_S13_SKL_11_QM">#REF!</definedName>
    <definedName name="_S13_SKL_12_QA" localSheetId="6">#REF!</definedName>
    <definedName name="_S13_SKL_12_QA" localSheetId="7">#REF!</definedName>
    <definedName name="_S13_SKL_12_QA" localSheetId="8">#REF!</definedName>
    <definedName name="_S13_SKL_12_QA">#REF!</definedName>
    <definedName name="_S13_SKL_12_QG" localSheetId="6">#REF!</definedName>
    <definedName name="_S13_SKL_12_QG" localSheetId="7">#REF!</definedName>
    <definedName name="_S13_SKL_12_QG" localSheetId="8">#REF!</definedName>
    <definedName name="_S13_SKL_12_QG">#REF!</definedName>
    <definedName name="_S13_SKL_12_QM" localSheetId="6">#REF!</definedName>
    <definedName name="_S13_SKL_12_QM" localSheetId="7">#REF!</definedName>
    <definedName name="_S13_SKL_12_QM" localSheetId="8">#REF!</definedName>
    <definedName name="_S13_SKL_12_QM">#REF!</definedName>
    <definedName name="_S13_SKL_13_QA" localSheetId="6">#REF!</definedName>
    <definedName name="_S13_SKL_13_QA" localSheetId="7">#REF!</definedName>
    <definedName name="_S13_SKL_13_QA" localSheetId="8">#REF!</definedName>
    <definedName name="_S13_SKL_13_QA">#REF!</definedName>
    <definedName name="_S13_SKL_13_QG" localSheetId="6">#REF!</definedName>
    <definedName name="_S13_SKL_13_QG" localSheetId="7">#REF!</definedName>
    <definedName name="_S13_SKL_13_QG" localSheetId="8">#REF!</definedName>
    <definedName name="_S13_SKL_13_QG">#REF!</definedName>
    <definedName name="_S13_SKL_13_QM" localSheetId="6">#REF!</definedName>
    <definedName name="_S13_SKL_13_QM" localSheetId="7">#REF!</definedName>
    <definedName name="_S13_SKL_13_QM" localSheetId="8">#REF!</definedName>
    <definedName name="_S13_SKL_13_QM">#REF!</definedName>
    <definedName name="_S13_SKL_14_QA" localSheetId="6">#REF!</definedName>
    <definedName name="_S13_SKL_14_QA" localSheetId="7">#REF!</definedName>
    <definedName name="_S13_SKL_14_QA" localSheetId="8">#REF!</definedName>
    <definedName name="_S13_SKL_14_QA">#REF!</definedName>
    <definedName name="_S13_SKL_14_QG" localSheetId="6">#REF!</definedName>
    <definedName name="_S13_SKL_14_QG" localSheetId="7">#REF!</definedName>
    <definedName name="_S13_SKL_14_QG" localSheetId="8">#REF!</definedName>
    <definedName name="_S13_SKL_14_QG">#REF!</definedName>
    <definedName name="_S13_SKL_14_QM" localSheetId="6">#REF!</definedName>
    <definedName name="_S13_SKL_14_QM" localSheetId="7">#REF!</definedName>
    <definedName name="_S13_SKL_14_QM" localSheetId="8">#REF!</definedName>
    <definedName name="_S13_SKL_14_QM">#REF!</definedName>
    <definedName name="_S13_SKL_15_QA" localSheetId="6">#REF!</definedName>
    <definedName name="_S13_SKL_15_QA" localSheetId="7">#REF!</definedName>
    <definedName name="_S13_SKL_15_QA" localSheetId="8">#REF!</definedName>
    <definedName name="_S13_SKL_15_QA">#REF!</definedName>
    <definedName name="_S13_SKL_15_QG" localSheetId="6">#REF!</definedName>
    <definedName name="_S13_SKL_15_QG" localSheetId="7">#REF!</definedName>
    <definedName name="_S13_SKL_15_QG" localSheetId="8">#REF!</definedName>
    <definedName name="_S13_SKL_15_QG">#REF!</definedName>
    <definedName name="_S13_SKL_15_QM" localSheetId="6">#REF!</definedName>
    <definedName name="_S13_SKL_15_QM" localSheetId="7">#REF!</definedName>
    <definedName name="_S13_SKL_15_QM" localSheetId="8">#REF!</definedName>
    <definedName name="_S13_SKL_15_QM">#REF!</definedName>
    <definedName name="_S13_SKL_16_QA" localSheetId="6">#REF!</definedName>
    <definedName name="_S13_SKL_16_QA" localSheetId="7">#REF!</definedName>
    <definedName name="_S13_SKL_16_QA" localSheetId="8">#REF!</definedName>
    <definedName name="_S13_SKL_16_QA">#REF!</definedName>
    <definedName name="_S13_SKL_16_QG" localSheetId="6">#REF!</definedName>
    <definedName name="_S13_SKL_16_QG" localSheetId="7">#REF!</definedName>
    <definedName name="_S13_SKL_16_QG" localSheetId="8">#REF!</definedName>
    <definedName name="_S13_SKL_16_QG">#REF!</definedName>
    <definedName name="_S13_SKL_16_QM" localSheetId="6">#REF!</definedName>
    <definedName name="_S13_SKL_16_QM" localSheetId="7">#REF!</definedName>
    <definedName name="_S13_SKL_16_QM" localSheetId="8">#REF!</definedName>
    <definedName name="_S13_SKL_16_QM">#REF!</definedName>
    <definedName name="_S13_SKL_17_QA" localSheetId="6">#REF!</definedName>
    <definedName name="_S13_SKL_17_QA" localSheetId="7">#REF!</definedName>
    <definedName name="_S13_SKL_17_QA" localSheetId="8">#REF!</definedName>
    <definedName name="_S13_SKL_17_QA">#REF!</definedName>
    <definedName name="_S13_SKL_17_QG" localSheetId="6">#REF!</definedName>
    <definedName name="_S13_SKL_17_QG" localSheetId="7">#REF!</definedName>
    <definedName name="_S13_SKL_17_QG" localSheetId="8">#REF!</definedName>
    <definedName name="_S13_SKL_17_QG">#REF!</definedName>
    <definedName name="_S13_SKL_17_QM" localSheetId="6">#REF!</definedName>
    <definedName name="_S13_SKL_17_QM" localSheetId="7">#REF!</definedName>
    <definedName name="_S13_SKL_17_QM" localSheetId="8">#REF!</definedName>
    <definedName name="_S13_SKL_17_QM">#REF!</definedName>
    <definedName name="_S13_SKL_18_QA" localSheetId="6">#REF!</definedName>
    <definedName name="_S13_SKL_18_QA" localSheetId="7">#REF!</definedName>
    <definedName name="_S13_SKL_18_QA" localSheetId="8">#REF!</definedName>
    <definedName name="_S13_SKL_18_QA">#REF!</definedName>
    <definedName name="_S13_SKL_18_QG" localSheetId="6">#REF!</definedName>
    <definedName name="_S13_SKL_18_QG" localSheetId="7">#REF!</definedName>
    <definedName name="_S13_SKL_18_QG" localSheetId="8">#REF!</definedName>
    <definedName name="_S13_SKL_18_QG">#REF!</definedName>
    <definedName name="_S13_SKL_18_QM" localSheetId="6">#REF!</definedName>
    <definedName name="_S13_SKL_18_QM" localSheetId="7">#REF!</definedName>
    <definedName name="_S13_SKL_18_QM" localSheetId="8">#REF!</definedName>
    <definedName name="_S13_SKL_18_QM">#REF!</definedName>
    <definedName name="_S13_SKL_19_QA" localSheetId="6">#REF!</definedName>
    <definedName name="_S13_SKL_19_QA" localSheetId="7">#REF!</definedName>
    <definedName name="_S13_SKL_19_QA" localSheetId="8">#REF!</definedName>
    <definedName name="_S13_SKL_19_QA">#REF!</definedName>
    <definedName name="_S13_SKL_19_QG" localSheetId="6">#REF!</definedName>
    <definedName name="_S13_SKL_19_QG" localSheetId="7">#REF!</definedName>
    <definedName name="_S13_SKL_19_QG" localSheetId="8">#REF!</definedName>
    <definedName name="_S13_SKL_19_QG">#REF!</definedName>
    <definedName name="_S13_SKL_19_QM" localSheetId="6">#REF!</definedName>
    <definedName name="_S13_SKL_19_QM" localSheetId="7">#REF!</definedName>
    <definedName name="_S13_SKL_19_QM" localSheetId="8">#REF!</definedName>
    <definedName name="_S13_SKL_19_QM">#REF!</definedName>
    <definedName name="_S13_SKL_20_QA" localSheetId="6">#REF!</definedName>
    <definedName name="_S13_SKL_20_QA" localSheetId="7">#REF!</definedName>
    <definedName name="_S13_SKL_20_QA" localSheetId="8">#REF!</definedName>
    <definedName name="_S13_SKL_20_QA">#REF!</definedName>
    <definedName name="_S13_SKL_20_QG" localSheetId="6">#REF!</definedName>
    <definedName name="_S13_SKL_20_QG" localSheetId="7">#REF!</definedName>
    <definedName name="_S13_SKL_20_QG" localSheetId="8">#REF!</definedName>
    <definedName name="_S13_SKL_20_QG">#REF!</definedName>
    <definedName name="_S13_SKL_20_QM" localSheetId="6">#REF!</definedName>
    <definedName name="_S13_SKL_20_QM" localSheetId="7">#REF!</definedName>
    <definedName name="_S13_SKL_20_QM" localSheetId="8">#REF!</definedName>
    <definedName name="_S13_SKL_20_QM">#REF!</definedName>
    <definedName name="_S13_SKL_21_QA" localSheetId="6">#REF!</definedName>
    <definedName name="_S13_SKL_21_QA" localSheetId="7">#REF!</definedName>
    <definedName name="_S13_SKL_21_QA" localSheetId="8">#REF!</definedName>
    <definedName name="_S13_SKL_21_QA">#REF!</definedName>
    <definedName name="_S13_SKL_21_QG" localSheetId="6">#REF!</definedName>
    <definedName name="_S13_SKL_21_QG" localSheetId="7">#REF!</definedName>
    <definedName name="_S13_SKL_21_QG" localSheetId="8">#REF!</definedName>
    <definedName name="_S13_SKL_21_QG">#REF!</definedName>
    <definedName name="_S13_SKL_21_QM" localSheetId="6">#REF!</definedName>
    <definedName name="_S13_SKL_21_QM" localSheetId="7">#REF!</definedName>
    <definedName name="_S13_SKL_21_QM" localSheetId="8">#REF!</definedName>
    <definedName name="_S13_SKL_21_QM">#REF!</definedName>
    <definedName name="_S13_SKL_22_QA" localSheetId="6">#REF!</definedName>
    <definedName name="_S13_SKL_22_QA" localSheetId="7">#REF!</definedName>
    <definedName name="_S13_SKL_22_QA" localSheetId="8">#REF!</definedName>
    <definedName name="_S13_SKL_22_QA">#REF!</definedName>
    <definedName name="_S13_SKL_22_QG" localSheetId="6">#REF!</definedName>
    <definedName name="_S13_SKL_22_QG" localSheetId="7">#REF!</definedName>
    <definedName name="_S13_SKL_22_QG" localSheetId="8">#REF!</definedName>
    <definedName name="_S13_SKL_22_QG">#REF!</definedName>
    <definedName name="_S13_SKL_22_QM" localSheetId="6">#REF!</definedName>
    <definedName name="_S13_SKL_22_QM" localSheetId="7">#REF!</definedName>
    <definedName name="_S13_SKL_22_QM" localSheetId="8">#REF!</definedName>
    <definedName name="_S13_SKL_22_QM">#REF!</definedName>
    <definedName name="_S13_SKL_23_QA" localSheetId="6">#REF!</definedName>
    <definedName name="_S13_SKL_23_QA" localSheetId="7">#REF!</definedName>
    <definedName name="_S13_SKL_23_QA" localSheetId="8">#REF!</definedName>
    <definedName name="_S13_SKL_23_QA">#REF!</definedName>
    <definedName name="_S13_SKL_23_QG" localSheetId="6">#REF!</definedName>
    <definedName name="_S13_SKL_23_QG" localSheetId="7">#REF!</definedName>
    <definedName name="_S13_SKL_23_QG" localSheetId="8">#REF!</definedName>
    <definedName name="_S13_SKL_23_QG">#REF!</definedName>
    <definedName name="_S13_SKL_23_QM" localSheetId="6">#REF!</definedName>
    <definedName name="_S13_SKL_23_QM" localSheetId="7">#REF!</definedName>
    <definedName name="_S13_SKL_23_QM" localSheetId="8">#REF!</definedName>
    <definedName name="_S13_SKL_23_QM">#REF!</definedName>
    <definedName name="_S13_SKL_3_QA" localSheetId="6">#REF!</definedName>
    <definedName name="_S13_SKL_3_QA" localSheetId="7">#REF!</definedName>
    <definedName name="_S13_SKL_3_QA" localSheetId="8">#REF!</definedName>
    <definedName name="_S13_SKL_3_QA">#REF!</definedName>
    <definedName name="_S13_SKL_3_QG" localSheetId="6">#REF!</definedName>
    <definedName name="_S13_SKL_3_QG" localSheetId="7">#REF!</definedName>
    <definedName name="_S13_SKL_3_QG" localSheetId="8">#REF!</definedName>
    <definedName name="_S13_SKL_3_QG">#REF!</definedName>
    <definedName name="_S13_SKL_3_QM" localSheetId="6">#REF!</definedName>
    <definedName name="_S13_SKL_3_QM" localSheetId="7">#REF!</definedName>
    <definedName name="_S13_SKL_3_QM" localSheetId="8">#REF!</definedName>
    <definedName name="_S13_SKL_3_QM">#REF!</definedName>
    <definedName name="_S13_SKL_4_QA" localSheetId="6">#REF!</definedName>
    <definedName name="_S13_SKL_4_QA" localSheetId="7">#REF!</definedName>
    <definedName name="_S13_SKL_4_QA" localSheetId="8">#REF!</definedName>
    <definedName name="_S13_SKL_4_QA">#REF!</definedName>
    <definedName name="_S13_SKL_4_QG" localSheetId="6">#REF!</definedName>
    <definedName name="_S13_SKL_4_QG" localSheetId="7">#REF!</definedName>
    <definedName name="_S13_SKL_4_QG" localSheetId="8">#REF!</definedName>
    <definedName name="_S13_SKL_4_QG">#REF!</definedName>
    <definedName name="_S13_SKL_4_QM" localSheetId="6">#REF!</definedName>
    <definedName name="_S13_SKL_4_QM" localSheetId="7">#REF!</definedName>
    <definedName name="_S13_SKL_4_QM" localSheetId="8">#REF!</definedName>
    <definedName name="_S13_SKL_4_QM">#REF!</definedName>
    <definedName name="_S13_SKL_5_QA" localSheetId="6">#REF!</definedName>
    <definedName name="_S13_SKL_5_QA" localSheetId="7">#REF!</definedName>
    <definedName name="_S13_SKL_5_QA" localSheetId="8">#REF!</definedName>
    <definedName name="_S13_SKL_5_QA">#REF!</definedName>
    <definedName name="_S13_SKL_5_QG" localSheetId="6">#REF!</definedName>
    <definedName name="_S13_SKL_5_QG" localSheetId="7">#REF!</definedName>
    <definedName name="_S13_SKL_5_QG" localSheetId="8">#REF!</definedName>
    <definedName name="_S13_SKL_5_QG">#REF!</definedName>
    <definedName name="_S13_SKL_5_QM" localSheetId="6">#REF!</definedName>
    <definedName name="_S13_SKL_5_QM" localSheetId="7">#REF!</definedName>
    <definedName name="_S13_SKL_5_QM" localSheetId="8">#REF!</definedName>
    <definedName name="_S13_SKL_5_QM">#REF!</definedName>
    <definedName name="_S13_SKL_6_QA" localSheetId="6">#REF!</definedName>
    <definedName name="_S13_SKL_6_QA" localSheetId="7">#REF!</definedName>
    <definedName name="_S13_SKL_6_QA" localSheetId="8">#REF!</definedName>
    <definedName name="_S13_SKL_6_QA">#REF!</definedName>
    <definedName name="_S13_SKL_6_QG" localSheetId="6">#REF!</definedName>
    <definedName name="_S13_SKL_6_QG" localSheetId="7">#REF!</definedName>
    <definedName name="_S13_SKL_6_QG" localSheetId="8">#REF!</definedName>
    <definedName name="_S13_SKL_6_QG">#REF!</definedName>
    <definedName name="_S13_SKL_6_QM" localSheetId="6">#REF!</definedName>
    <definedName name="_S13_SKL_6_QM" localSheetId="7">#REF!</definedName>
    <definedName name="_S13_SKL_6_QM" localSheetId="8">#REF!</definedName>
    <definedName name="_S13_SKL_6_QM">#REF!</definedName>
    <definedName name="_S13_SKL_7_QA" localSheetId="6">#REF!</definedName>
    <definedName name="_S13_SKL_7_QA" localSheetId="7">#REF!</definedName>
    <definedName name="_S13_SKL_7_QA" localSheetId="8">#REF!</definedName>
    <definedName name="_S13_SKL_7_QA">#REF!</definedName>
    <definedName name="_S13_SKL_7_QG" localSheetId="6">#REF!</definedName>
    <definedName name="_S13_SKL_7_QG" localSheetId="7">#REF!</definedName>
    <definedName name="_S13_SKL_7_QG" localSheetId="8">#REF!</definedName>
    <definedName name="_S13_SKL_7_QG">#REF!</definedName>
    <definedName name="_S13_SKL_7_QM" localSheetId="6">#REF!</definedName>
    <definedName name="_S13_SKL_7_QM" localSheetId="7">#REF!</definedName>
    <definedName name="_S13_SKL_7_QM" localSheetId="8">#REF!</definedName>
    <definedName name="_S13_SKL_7_QM">#REF!</definedName>
    <definedName name="_S13_SKL_8_QA" localSheetId="6">#REF!</definedName>
    <definedName name="_S13_SKL_8_QA" localSheetId="7">#REF!</definedName>
    <definedName name="_S13_SKL_8_QA" localSheetId="8">#REF!</definedName>
    <definedName name="_S13_SKL_8_QA">#REF!</definedName>
    <definedName name="_S13_SKL_8_QG" localSheetId="6">#REF!</definedName>
    <definedName name="_S13_SKL_8_QG" localSheetId="7">#REF!</definedName>
    <definedName name="_S13_SKL_8_QG" localSheetId="8">#REF!</definedName>
    <definedName name="_S13_SKL_8_QG">#REF!</definedName>
    <definedName name="_S13_SKL_8_QM" localSheetId="6">#REF!</definedName>
    <definedName name="_S13_SKL_8_QM" localSheetId="7">#REF!</definedName>
    <definedName name="_S13_SKL_8_QM" localSheetId="8">#REF!</definedName>
    <definedName name="_S13_SKL_8_QM">#REF!</definedName>
    <definedName name="_S13_SKL_9_QA" localSheetId="6">#REF!</definedName>
    <definedName name="_S13_SKL_9_QA" localSheetId="7">#REF!</definedName>
    <definedName name="_S13_SKL_9_QA" localSheetId="8">#REF!</definedName>
    <definedName name="_S13_SKL_9_QA">#REF!</definedName>
    <definedName name="_S13_SKL_9_QG" localSheetId="6">#REF!</definedName>
    <definedName name="_S13_SKL_9_QG" localSheetId="7">#REF!</definedName>
    <definedName name="_S13_SKL_9_QG" localSheetId="8">#REF!</definedName>
    <definedName name="_S13_SKL_9_QG">#REF!</definedName>
    <definedName name="_S13_SKL_9_QM" localSheetId="6">#REF!</definedName>
    <definedName name="_S13_SKL_9_QM" localSheetId="7">#REF!</definedName>
    <definedName name="_S13_SKL_9_QM" localSheetId="8">#REF!</definedName>
    <definedName name="_S13_SKL_9_QM">#REF!</definedName>
    <definedName name="_S13_SKL_99_QA" localSheetId="6">#REF!</definedName>
    <definedName name="_S13_SKL_99_QA" localSheetId="7">#REF!</definedName>
    <definedName name="_S13_SKL_99_QA" localSheetId="8">#REF!</definedName>
    <definedName name="_S13_SKL_99_QA">#REF!</definedName>
    <definedName name="_S13_SKL_99_QG" localSheetId="6">#REF!</definedName>
    <definedName name="_S13_SKL_99_QG" localSheetId="7">#REF!</definedName>
    <definedName name="_S13_SKL_99_QG" localSheetId="8">#REF!</definedName>
    <definedName name="_S13_SKL_99_QG">#REF!</definedName>
    <definedName name="_S13_SKL_99_QM" localSheetId="6">#REF!</definedName>
    <definedName name="_S13_SKL_99_QM" localSheetId="7">#REF!</definedName>
    <definedName name="_S13_SKL_99_QM" localSheetId="8">#REF!</definedName>
    <definedName name="_S13_SKL_99_QM">#REF!</definedName>
    <definedName name="_S13_SNA_1_QA" localSheetId="6">#REF!</definedName>
    <definedName name="_S13_SNA_1_QA" localSheetId="7">#REF!</definedName>
    <definedName name="_S13_SNA_1_QA" localSheetId="8">#REF!</definedName>
    <definedName name="_S13_SNA_1_QA">#REF!</definedName>
    <definedName name="_S13_SNA_1_QG" localSheetId="6">#REF!</definedName>
    <definedName name="_S13_SNA_1_QG" localSheetId="7">#REF!</definedName>
    <definedName name="_S13_SNA_1_QG" localSheetId="8">#REF!</definedName>
    <definedName name="_S13_SNA_1_QG">#REF!</definedName>
    <definedName name="_S13_SNA_10_QA" localSheetId="6">#REF!</definedName>
    <definedName name="_S13_SNA_10_QA" localSheetId="7">#REF!</definedName>
    <definedName name="_S13_SNA_10_QA" localSheetId="8">#REF!</definedName>
    <definedName name="_S13_SNA_10_QA">#REF!</definedName>
    <definedName name="_S13_SNA_10_QG" localSheetId="6">#REF!</definedName>
    <definedName name="_S13_SNA_10_QG" localSheetId="7">#REF!</definedName>
    <definedName name="_S13_SNA_10_QG" localSheetId="8">#REF!</definedName>
    <definedName name="_S13_SNA_10_QG">#REF!</definedName>
    <definedName name="_S13_SNA_11_QA" localSheetId="6">#REF!</definedName>
    <definedName name="_S13_SNA_11_QA" localSheetId="7">#REF!</definedName>
    <definedName name="_S13_SNA_11_QA" localSheetId="8">#REF!</definedName>
    <definedName name="_S13_SNA_11_QA">#REF!</definedName>
    <definedName name="_S13_SNA_11_QG" localSheetId="6">#REF!</definedName>
    <definedName name="_S13_SNA_11_QG" localSheetId="7">#REF!</definedName>
    <definedName name="_S13_SNA_11_QG" localSheetId="8">#REF!</definedName>
    <definedName name="_S13_SNA_11_QG">#REF!</definedName>
    <definedName name="_S13_SNA_12_QA" localSheetId="6">#REF!</definedName>
    <definedName name="_S13_SNA_12_QA" localSheetId="7">#REF!</definedName>
    <definedName name="_S13_SNA_12_QA" localSheetId="8">#REF!</definedName>
    <definedName name="_S13_SNA_12_QA">#REF!</definedName>
    <definedName name="_S13_SNA_12_QG" localSheetId="6">#REF!</definedName>
    <definedName name="_S13_SNA_12_QG" localSheetId="7">#REF!</definedName>
    <definedName name="_S13_SNA_12_QG" localSheetId="8">#REF!</definedName>
    <definedName name="_S13_SNA_12_QG">#REF!</definedName>
    <definedName name="_S13_SNA_13_QA" localSheetId="6">#REF!</definedName>
    <definedName name="_S13_SNA_13_QA" localSheetId="7">#REF!</definedName>
    <definedName name="_S13_SNA_13_QA" localSheetId="8">#REF!</definedName>
    <definedName name="_S13_SNA_13_QA">#REF!</definedName>
    <definedName name="_S13_SNA_13_QG" localSheetId="6">#REF!</definedName>
    <definedName name="_S13_SNA_13_QG" localSheetId="7">#REF!</definedName>
    <definedName name="_S13_SNA_13_QG" localSheetId="8">#REF!</definedName>
    <definedName name="_S13_SNA_13_QG">#REF!</definedName>
    <definedName name="_S13_SNA_14_QA" localSheetId="6">#REF!</definedName>
    <definedName name="_S13_SNA_14_QA" localSheetId="7">#REF!</definedName>
    <definedName name="_S13_SNA_14_QA" localSheetId="8">#REF!</definedName>
    <definedName name="_S13_SNA_14_QA">#REF!</definedName>
    <definedName name="_S13_SNA_14_QG" localSheetId="6">#REF!</definedName>
    <definedName name="_S13_SNA_14_QG" localSheetId="7">#REF!</definedName>
    <definedName name="_S13_SNA_14_QG" localSheetId="8">#REF!</definedName>
    <definedName name="_S13_SNA_14_QG">#REF!</definedName>
    <definedName name="_S13_SNA_15_QA" localSheetId="6">#REF!</definedName>
    <definedName name="_S13_SNA_15_QA" localSheetId="7">#REF!</definedName>
    <definedName name="_S13_SNA_15_QA" localSheetId="8">#REF!</definedName>
    <definedName name="_S13_SNA_15_QA">#REF!</definedName>
    <definedName name="_S13_SNA_15_QG" localSheetId="6">#REF!</definedName>
    <definedName name="_S13_SNA_15_QG" localSheetId="7">#REF!</definedName>
    <definedName name="_S13_SNA_15_QG" localSheetId="8">#REF!</definedName>
    <definedName name="_S13_SNA_15_QG">#REF!</definedName>
    <definedName name="_S13_SNA_16_QA" localSheetId="6">#REF!</definedName>
    <definedName name="_S13_SNA_16_QA" localSheetId="7">#REF!</definedName>
    <definedName name="_S13_SNA_16_QA" localSheetId="8">#REF!</definedName>
    <definedName name="_S13_SNA_16_QA">#REF!</definedName>
    <definedName name="_S13_SNA_16_QG" localSheetId="6">#REF!</definedName>
    <definedName name="_S13_SNA_16_QG" localSheetId="7">#REF!</definedName>
    <definedName name="_S13_SNA_16_QG" localSheetId="8">#REF!</definedName>
    <definedName name="_S13_SNA_16_QG">#REF!</definedName>
    <definedName name="_S13_SNA_17_QA" localSheetId="6">#REF!</definedName>
    <definedName name="_S13_SNA_17_QA" localSheetId="7">#REF!</definedName>
    <definedName name="_S13_SNA_17_QA" localSheetId="8">#REF!</definedName>
    <definedName name="_S13_SNA_17_QA">#REF!</definedName>
    <definedName name="_S13_SNA_17_QG" localSheetId="6">#REF!</definedName>
    <definedName name="_S13_SNA_17_QG" localSheetId="7">#REF!</definedName>
    <definedName name="_S13_SNA_17_QG" localSheetId="8">#REF!</definedName>
    <definedName name="_S13_SNA_17_QG">#REF!</definedName>
    <definedName name="_S13_SNA_18_QA" localSheetId="6">#REF!</definedName>
    <definedName name="_S13_SNA_18_QA" localSheetId="7">#REF!</definedName>
    <definedName name="_S13_SNA_18_QA" localSheetId="8">#REF!</definedName>
    <definedName name="_S13_SNA_18_QA">#REF!</definedName>
    <definedName name="_S13_SNA_18_QG" localSheetId="6">#REF!</definedName>
    <definedName name="_S13_SNA_18_QG" localSheetId="7">#REF!</definedName>
    <definedName name="_S13_SNA_18_QG" localSheetId="8">#REF!</definedName>
    <definedName name="_S13_SNA_18_QG">#REF!</definedName>
    <definedName name="_S13_SNA_19_QA" localSheetId="6">#REF!</definedName>
    <definedName name="_S13_SNA_19_QA" localSheetId="7">#REF!</definedName>
    <definedName name="_S13_SNA_19_QA" localSheetId="8">#REF!</definedName>
    <definedName name="_S13_SNA_19_QA">#REF!</definedName>
    <definedName name="_S13_SNA_19_QG" localSheetId="6">#REF!</definedName>
    <definedName name="_S13_SNA_19_QG" localSheetId="7">#REF!</definedName>
    <definedName name="_S13_SNA_19_QG" localSheetId="8">#REF!</definedName>
    <definedName name="_S13_SNA_19_QG">#REF!</definedName>
    <definedName name="_S13_SNA_2_QA" localSheetId="6">#REF!</definedName>
    <definedName name="_S13_SNA_2_QA" localSheetId="7">#REF!</definedName>
    <definedName name="_S13_SNA_2_QA" localSheetId="8">#REF!</definedName>
    <definedName name="_S13_SNA_2_QA">#REF!</definedName>
    <definedName name="_S13_SNA_2_QG" localSheetId="6">#REF!</definedName>
    <definedName name="_S13_SNA_2_QG" localSheetId="7">#REF!</definedName>
    <definedName name="_S13_SNA_2_QG" localSheetId="8">#REF!</definedName>
    <definedName name="_S13_SNA_2_QG">#REF!</definedName>
    <definedName name="_S13_SNA_20_QA" localSheetId="6">#REF!</definedName>
    <definedName name="_S13_SNA_20_QA" localSheetId="7">#REF!</definedName>
    <definedName name="_S13_SNA_20_QA" localSheetId="8">#REF!</definedName>
    <definedName name="_S13_SNA_20_QA">#REF!</definedName>
    <definedName name="_S13_SNA_20_QG" localSheetId="6">#REF!</definedName>
    <definedName name="_S13_SNA_20_QG" localSheetId="7">#REF!</definedName>
    <definedName name="_S13_SNA_20_QG" localSheetId="8">#REF!</definedName>
    <definedName name="_S13_SNA_20_QG">#REF!</definedName>
    <definedName name="_S13_SNA_21_QA" localSheetId="6">#REF!</definedName>
    <definedName name="_S13_SNA_21_QA" localSheetId="7">#REF!</definedName>
    <definedName name="_S13_SNA_21_QA" localSheetId="8">#REF!</definedName>
    <definedName name="_S13_SNA_21_QA">#REF!</definedName>
    <definedName name="_S13_SNA_21_QG" localSheetId="6">#REF!</definedName>
    <definedName name="_S13_SNA_21_QG" localSheetId="7">#REF!</definedName>
    <definedName name="_S13_SNA_21_QG" localSheetId="8">#REF!</definedName>
    <definedName name="_S13_SNA_21_QG">#REF!</definedName>
    <definedName name="_S13_SNA_22_QA" localSheetId="6">#REF!</definedName>
    <definedName name="_S13_SNA_22_QA" localSheetId="7">#REF!</definedName>
    <definedName name="_S13_SNA_22_QA" localSheetId="8">#REF!</definedName>
    <definedName name="_S13_SNA_22_QA">#REF!</definedName>
    <definedName name="_S13_SNA_22_QG" localSheetId="6">#REF!</definedName>
    <definedName name="_S13_SNA_22_QG" localSheetId="7">#REF!</definedName>
    <definedName name="_S13_SNA_22_QG" localSheetId="8">#REF!</definedName>
    <definedName name="_S13_SNA_22_QG">#REF!</definedName>
    <definedName name="_S13_SNA_23_QA" localSheetId="6">#REF!</definedName>
    <definedName name="_S13_SNA_23_QA" localSheetId="7">#REF!</definedName>
    <definedName name="_S13_SNA_23_QA" localSheetId="8">#REF!</definedName>
    <definedName name="_S13_SNA_23_QA">#REF!</definedName>
    <definedName name="_S13_SNA_23_QG" localSheetId="6">#REF!</definedName>
    <definedName name="_S13_SNA_23_QG" localSheetId="7">#REF!</definedName>
    <definedName name="_S13_SNA_23_QG" localSheetId="8">#REF!</definedName>
    <definedName name="_S13_SNA_23_QG">#REF!</definedName>
    <definedName name="_S13_SNA_3_QA" localSheetId="6">#REF!</definedName>
    <definedName name="_S13_SNA_3_QA" localSheetId="7">#REF!</definedName>
    <definedName name="_S13_SNA_3_QA" localSheetId="8">#REF!</definedName>
    <definedName name="_S13_SNA_3_QA">#REF!</definedName>
    <definedName name="_S13_SNA_3_QG" localSheetId="6">#REF!</definedName>
    <definedName name="_S13_SNA_3_QG" localSheetId="7">#REF!</definedName>
    <definedName name="_S13_SNA_3_QG" localSheetId="8">#REF!</definedName>
    <definedName name="_S13_SNA_3_QG">#REF!</definedName>
    <definedName name="_S13_SNA_4_QA" localSheetId="6">#REF!</definedName>
    <definedName name="_S13_SNA_4_QA" localSheetId="7">#REF!</definedName>
    <definedName name="_S13_SNA_4_QA" localSheetId="8">#REF!</definedName>
    <definedName name="_S13_SNA_4_QA">#REF!</definedName>
    <definedName name="_S13_SNA_4_QG" localSheetId="6">#REF!</definedName>
    <definedName name="_S13_SNA_4_QG" localSheetId="7">#REF!</definedName>
    <definedName name="_S13_SNA_4_QG" localSheetId="8">#REF!</definedName>
    <definedName name="_S13_SNA_4_QG">#REF!</definedName>
    <definedName name="_S13_SNA_5_QA" localSheetId="6">#REF!</definedName>
    <definedName name="_S13_SNA_5_QA" localSheetId="7">#REF!</definedName>
    <definedName name="_S13_SNA_5_QA" localSheetId="8">#REF!</definedName>
    <definedName name="_S13_SNA_5_QA">#REF!</definedName>
    <definedName name="_S13_SNA_5_QG" localSheetId="6">#REF!</definedName>
    <definedName name="_S13_SNA_5_QG" localSheetId="7">#REF!</definedName>
    <definedName name="_S13_SNA_5_QG" localSheetId="8">#REF!</definedName>
    <definedName name="_S13_SNA_5_QG">#REF!</definedName>
    <definedName name="_S13_SNA_6_QA" localSheetId="6">#REF!</definedName>
    <definedName name="_S13_SNA_6_QA" localSheetId="7">#REF!</definedName>
    <definedName name="_S13_SNA_6_QA" localSheetId="8">#REF!</definedName>
    <definedName name="_S13_SNA_6_QA">#REF!</definedName>
    <definedName name="_S13_SNA_6_QG" localSheetId="6">#REF!</definedName>
    <definedName name="_S13_SNA_6_QG" localSheetId="7">#REF!</definedName>
    <definedName name="_S13_SNA_6_QG" localSheetId="8">#REF!</definedName>
    <definedName name="_S13_SNA_6_QG">#REF!</definedName>
    <definedName name="_S13_SNA_7_QA" localSheetId="6">#REF!</definedName>
    <definedName name="_S13_SNA_7_QA" localSheetId="7">#REF!</definedName>
    <definedName name="_S13_SNA_7_QA" localSheetId="8">#REF!</definedName>
    <definedName name="_S13_SNA_7_QA">#REF!</definedName>
    <definedName name="_S13_SNA_7_QG" localSheetId="6">#REF!</definedName>
    <definedName name="_S13_SNA_7_QG" localSheetId="7">#REF!</definedName>
    <definedName name="_S13_SNA_7_QG" localSheetId="8">#REF!</definedName>
    <definedName name="_S13_SNA_7_QG">#REF!</definedName>
    <definedName name="_S13_SNA_8_QA" localSheetId="6">#REF!</definedName>
    <definedName name="_S13_SNA_8_QA" localSheetId="7">#REF!</definedName>
    <definedName name="_S13_SNA_8_QA" localSheetId="8">#REF!</definedName>
    <definedName name="_S13_SNA_8_QA">#REF!</definedName>
    <definedName name="_S13_SNA_8_QG" localSheetId="6">#REF!</definedName>
    <definedName name="_S13_SNA_8_QG" localSheetId="7">#REF!</definedName>
    <definedName name="_S13_SNA_8_QG" localSheetId="8">#REF!</definedName>
    <definedName name="_S13_SNA_8_QG">#REF!</definedName>
    <definedName name="_S13_SNA_9_QA" localSheetId="6">#REF!</definedName>
    <definedName name="_S13_SNA_9_QA" localSheetId="7">#REF!</definedName>
    <definedName name="_S13_SNA_9_QA" localSheetId="8">#REF!</definedName>
    <definedName name="_S13_SNA_9_QA">#REF!</definedName>
    <definedName name="_S13_SNA_9_QG" localSheetId="6">#REF!</definedName>
    <definedName name="_S13_SNA_9_QG" localSheetId="7">#REF!</definedName>
    <definedName name="_S13_SNA_9_QG" localSheetId="8">#REF!</definedName>
    <definedName name="_S13_SNA_9_QG">#REF!</definedName>
    <definedName name="_S13_SNL_1_QA" localSheetId="6">#REF!</definedName>
    <definedName name="_S13_SNL_1_QA" localSheetId="7">#REF!</definedName>
    <definedName name="_S13_SNL_1_QA" localSheetId="8">#REF!</definedName>
    <definedName name="_S13_SNL_1_QA">#REF!</definedName>
    <definedName name="_S13_SNL_1_QG" localSheetId="6">#REF!</definedName>
    <definedName name="_S13_SNL_1_QG" localSheetId="7">#REF!</definedName>
    <definedName name="_S13_SNL_1_QG" localSheetId="8">#REF!</definedName>
    <definedName name="_S13_SNL_1_QG">#REF!</definedName>
    <definedName name="_S13_SNL_10_QA" localSheetId="6">#REF!</definedName>
    <definedName name="_S13_SNL_10_QA" localSheetId="7">#REF!</definedName>
    <definedName name="_S13_SNL_10_QA" localSheetId="8">#REF!</definedName>
    <definedName name="_S13_SNL_10_QA">#REF!</definedName>
    <definedName name="_S13_SNL_10_QG" localSheetId="6">#REF!</definedName>
    <definedName name="_S13_SNL_10_QG" localSheetId="7">#REF!</definedName>
    <definedName name="_S13_SNL_10_QG" localSheetId="8">#REF!</definedName>
    <definedName name="_S13_SNL_10_QG">#REF!</definedName>
    <definedName name="_S13_SNL_11_QA" localSheetId="6">#REF!</definedName>
    <definedName name="_S13_SNL_11_QA" localSheetId="7">#REF!</definedName>
    <definedName name="_S13_SNL_11_QA" localSheetId="8">#REF!</definedName>
    <definedName name="_S13_SNL_11_QA">#REF!</definedName>
    <definedName name="_S13_SNL_11_QG" localSheetId="6">#REF!</definedName>
    <definedName name="_S13_SNL_11_QG" localSheetId="7">#REF!</definedName>
    <definedName name="_S13_SNL_11_QG" localSheetId="8">#REF!</definedName>
    <definedName name="_S13_SNL_11_QG">#REF!</definedName>
    <definedName name="_S13_SNL_12_QA" localSheetId="6">#REF!</definedName>
    <definedName name="_S13_SNL_12_QA" localSheetId="7">#REF!</definedName>
    <definedName name="_S13_SNL_12_QA" localSheetId="8">#REF!</definedName>
    <definedName name="_S13_SNL_12_QA">#REF!</definedName>
    <definedName name="_S13_SNL_12_QG" localSheetId="6">#REF!</definedName>
    <definedName name="_S13_SNL_12_QG" localSheetId="7">#REF!</definedName>
    <definedName name="_S13_SNL_12_QG" localSheetId="8">#REF!</definedName>
    <definedName name="_S13_SNL_12_QG">#REF!</definedName>
    <definedName name="_S13_SNL_13_QA" localSheetId="6">#REF!</definedName>
    <definedName name="_S13_SNL_13_QA" localSheetId="7">#REF!</definedName>
    <definedName name="_S13_SNL_13_QA" localSheetId="8">#REF!</definedName>
    <definedName name="_S13_SNL_13_QA">#REF!</definedName>
    <definedName name="_S13_SNL_13_QG" localSheetId="6">#REF!</definedName>
    <definedName name="_S13_SNL_13_QG" localSheetId="7">#REF!</definedName>
    <definedName name="_S13_SNL_13_QG" localSheetId="8">#REF!</definedName>
    <definedName name="_S13_SNL_13_QG">#REF!</definedName>
    <definedName name="_S13_SNL_14_QA" localSheetId="6">#REF!</definedName>
    <definedName name="_S13_SNL_14_QA" localSheetId="7">#REF!</definedName>
    <definedName name="_S13_SNL_14_QA" localSheetId="8">#REF!</definedName>
    <definedName name="_S13_SNL_14_QA">#REF!</definedName>
    <definedName name="_S13_SNL_14_QG" localSheetId="6">#REF!</definedName>
    <definedName name="_S13_SNL_14_QG" localSheetId="7">#REF!</definedName>
    <definedName name="_S13_SNL_14_QG" localSheetId="8">#REF!</definedName>
    <definedName name="_S13_SNL_14_QG">#REF!</definedName>
    <definedName name="_S13_SNL_15_QA" localSheetId="6">#REF!</definedName>
    <definedName name="_S13_SNL_15_QA" localSheetId="7">#REF!</definedName>
    <definedName name="_S13_SNL_15_QA" localSheetId="8">#REF!</definedName>
    <definedName name="_S13_SNL_15_QA">#REF!</definedName>
    <definedName name="_S13_SNL_15_QG" localSheetId="6">#REF!</definedName>
    <definedName name="_S13_SNL_15_QG" localSheetId="7">#REF!</definedName>
    <definedName name="_S13_SNL_15_QG" localSheetId="8">#REF!</definedName>
    <definedName name="_S13_SNL_15_QG">#REF!</definedName>
    <definedName name="_S13_SNL_16_QA" localSheetId="6">#REF!</definedName>
    <definedName name="_S13_SNL_16_QA" localSheetId="7">#REF!</definedName>
    <definedName name="_S13_SNL_16_QA" localSheetId="8">#REF!</definedName>
    <definedName name="_S13_SNL_16_QA">#REF!</definedName>
    <definedName name="_S13_SNL_16_QG" localSheetId="6">#REF!</definedName>
    <definedName name="_S13_SNL_16_QG" localSheetId="7">#REF!</definedName>
    <definedName name="_S13_SNL_16_QG" localSheetId="8">#REF!</definedName>
    <definedName name="_S13_SNL_16_QG">#REF!</definedName>
    <definedName name="_S13_SNL_17_QA" localSheetId="6">#REF!</definedName>
    <definedName name="_S13_SNL_17_QA" localSheetId="7">#REF!</definedName>
    <definedName name="_S13_SNL_17_QA" localSheetId="8">#REF!</definedName>
    <definedName name="_S13_SNL_17_QA">#REF!</definedName>
    <definedName name="_S13_SNL_17_QG" localSheetId="6">#REF!</definedName>
    <definedName name="_S13_SNL_17_QG" localSheetId="7">#REF!</definedName>
    <definedName name="_S13_SNL_17_QG" localSheetId="8">#REF!</definedName>
    <definedName name="_S13_SNL_17_QG">#REF!</definedName>
    <definedName name="_S13_SNL_18_QA" localSheetId="6">#REF!</definedName>
    <definedName name="_S13_SNL_18_QA" localSheetId="7">#REF!</definedName>
    <definedName name="_S13_SNL_18_QA" localSheetId="8">#REF!</definedName>
    <definedName name="_S13_SNL_18_QA">#REF!</definedName>
    <definedName name="_S13_SNL_18_QG" localSheetId="6">#REF!</definedName>
    <definedName name="_S13_SNL_18_QG" localSheetId="7">#REF!</definedName>
    <definedName name="_S13_SNL_18_QG" localSheetId="8">#REF!</definedName>
    <definedName name="_S13_SNL_18_QG">#REF!</definedName>
    <definedName name="_S13_SNL_19_QA" localSheetId="6">#REF!</definedName>
    <definedName name="_S13_SNL_19_QA" localSheetId="7">#REF!</definedName>
    <definedName name="_S13_SNL_19_QA" localSheetId="8">#REF!</definedName>
    <definedName name="_S13_SNL_19_QA">#REF!</definedName>
    <definedName name="_S13_SNL_19_QG" localSheetId="6">#REF!</definedName>
    <definedName name="_S13_SNL_19_QG" localSheetId="7">#REF!</definedName>
    <definedName name="_S13_SNL_19_QG" localSheetId="8">#REF!</definedName>
    <definedName name="_S13_SNL_19_QG">#REF!</definedName>
    <definedName name="_S13_SNL_20_QA" localSheetId="6">#REF!</definedName>
    <definedName name="_S13_SNL_20_QA" localSheetId="7">#REF!</definedName>
    <definedName name="_S13_SNL_20_QA" localSheetId="8">#REF!</definedName>
    <definedName name="_S13_SNL_20_QA">#REF!</definedName>
    <definedName name="_S13_SNL_20_QG" localSheetId="6">#REF!</definedName>
    <definedName name="_S13_SNL_20_QG" localSheetId="7">#REF!</definedName>
    <definedName name="_S13_SNL_20_QG" localSheetId="8">#REF!</definedName>
    <definedName name="_S13_SNL_20_QG">#REF!</definedName>
    <definedName name="_S13_SNL_21_QA" localSheetId="6">#REF!</definedName>
    <definedName name="_S13_SNL_21_QA" localSheetId="7">#REF!</definedName>
    <definedName name="_S13_SNL_21_QA" localSheetId="8">#REF!</definedName>
    <definedName name="_S13_SNL_21_QA">#REF!</definedName>
    <definedName name="_S13_SNL_21_QG" localSheetId="6">#REF!</definedName>
    <definedName name="_S13_SNL_21_QG" localSheetId="7">#REF!</definedName>
    <definedName name="_S13_SNL_21_QG" localSheetId="8">#REF!</definedName>
    <definedName name="_S13_SNL_21_QG">#REF!</definedName>
    <definedName name="_S13_SNL_22_QA" localSheetId="6">#REF!</definedName>
    <definedName name="_S13_SNL_22_QA" localSheetId="7">#REF!</definedName>
    <definedName name="_S13_SNL_22_QA" localSheetId="8">#REF!</definedName>
    <definedName name="_S13_SNL_22_QA">#REF!</definedName>
    <definedName name="_S13_SNL_22_QG" localSheetId="6">#REF!</definedName>
    <definedName name="_S13_SNL_22_QG" localSheetId="7">#REF!</definedName>
    <definedName name="_S13_SNL_22_QG" localSheetId="8">#REF!</definedName>
    <definedName name="_S13_SNL_22_QG">#REF!</definedName>
    <definedName name="_S13_SNL_23_QA" localSheetId="6">#REF!</definedName>
    <definedName name="_S13_SNL_23_QA" localSheetId="7">#REF!</definedName>
    <definedName name="_S13_SNL_23_QA" localSheetId="8">#REF!</definedName>
    <definedName name="_S13_SNL_23_QA">#REF!</definedName>
    <definedName name="_S13_SNL_23_QG" localSheetId="6">#REF!</definedName>
    <definedName name="_S13_SNL_23_QG" localSheetId="7">#REF!</definedName>
    <definedName name="_S13_SNL_23_QG" localSheetId="8">#REF!</definedName>
    <definedName name="_S13_SNL_23_QG">#REF!</definedName>
    <definedName name="_S13_SNL_3_QA" localSheetId="6">#REF!</definedName>
    <definedName name="_S13_SNL_3_QA" localSheetId="7">#REF!</definedName>
    <definedName name="_S13_SNL_3_QA" localSheetId="8">#REF!</definedName>
    <definedName name="_S13_SNL_3_QA">#REF!</definedName>
    <definedName name="_S13_SNL_3_QG" localSheetId="6">#REF!</definedName>
    <definedName name="_S13_SNL_3_QG" localSheetId="7">#REF!</definedName>
    <definedName name="_S13_SNL_3_QG" localSheetId="8">#REF!</definedName>
    <definedName name="_S13_SNL_3_QG">#REF!</definedName>
    <definedName name="_S13_SNL_4_QA" localSheetId="6">#REF!</definedName>
    <definedName name="_S13_SNL_4_QA" localSheetId="7">#REF!</definedName>
    <definedName name="_S13_SNL_4_QA" localSheetId="8">#REF!</definedName>
    <definedName name="_S13_SNL_4_QA">#REF!</definedName>
    <definedName name="_S13_SNL_4_QG" localSheetId="6">#REF!</definedName>
    <definedName name="_S13_SNL_4_QG" localSheetId="7">#REF!</definedName>
    <definedName name="_S13_SNL_4_QG" localSheetId="8">#REF!</definedName>
    <definedName name="_S13_SNL_4_QG">#REF!</definedName>
    <definedName name="_S13_SNL_5_QA" localSheetId="6">#REF!</definedName>
    <definedName name="_S13_SNL_5_QA" localSheetId="7">#REF!</definedName>
    <definedName name="_S13_SNL_5_QA" localSheetId="8">#REF!</definedName>
    <definedName name="_S13_SNL_5_QA">#REF!</definedName>
    <definedName name="_S13_SNL_5_QG" localSheetId="6">#REF!</definedName>
    <definedName name="_S13_SNL_5_QG" localSheetId="7">#REF!</definedName>
    <definedName name="_S13_SNL_5_QG" localSheetId="8">#REF!</definedName>
    <definedName name="_S13_SNL_5_QG">#REF!</definedName>
    <definedName name="_S13_SNL_6_QA" localSheetId="6">#REF!</definedName>
    <definedName name="_S13_SNL_6_QA" localSheetId="7">#REF!</definedName>
    <definedName name="_S13_SNL_6_QA" localSheetId="8">#REF!</definedName>
    <definedName name="_S13_SNL_6_QA">#REF!</definedName>
    <definedName name="_S13_SNL_6_QG" localSheetId="6">#REF!</definedName>
    <definedName name="_S13_SNL_6_QG" localSheetId="7">#REF!</definedName>
    <definedName name="_S13_SNL_6_QG" localSheetId="8">#REF!</definedName>
    <definedName name="_S13_SNL_6_QG">#REF!</definedName>
    <definedName name="_S13_SNL_7_QA" localSheetId="6">#REF!</definedName>
    <definedName name="_S13_SNL_7_QA" localSheetId="7">#REF!</definedName>
    <definedName name="_S13_SNL_7_QA" localSheetId="8">#REF!</definedName>
    <definedName name="_S13_SNL_7_QA">#REF!</definedName>
    <definedName name="_S13_SNL_7_QG" localSheetId="6">#REF!</definedName>
    <definedName name="_S13_SNL_7_QG" localSheetId="7">#REF!</definedName>
    <definedName name="_S13_SNL_7_QG" localSheetId="8">#REF!</definedName>
    <definedName name="_S13_SNL_7_QG">#REF!</definedName>
    <definedName name="_S13_SNL_8_QA" localSheetId="6">#REF!</definedName>
    <definedName name="_S13_SNL_8_QA" localSheetId="7">#REF!</definedName>
    <definedName name="_S13_SNL_8_QA" localSheetId="8">#REF!</definedName>
    <definedName name="_S13_SNL_8_QA">#REF!</definedName>
    <definedName name="_S13_SNL_8_QG" localSheetId="6">#REF!</definedName>
    <definedName name="_S13_SNL_8_QG" localSheetId="7">#REF!</definedName>
    <definedName name="_S13_SNL_8_QG" localSheetId="8">#REF!</definedName>
    <definedName name="_S13_SNL_8_QG">#REF!</definedName>
    <definedName name="_S13_SNL_9_QA" localSheetId="6">#REF!</definedName>
    <definedName name="_S13_SNL_9_QA" localSheetId="7">#REF!</definedName>
    <definedName name="_S13_SNL_9_QA" localSheetId="8">#REF!</definedName>
    <definedName name="_S13_SNL_9_QA">#REF!</definedName>
    <definedName name="_S13_SNL_9_QG" localSheetId="6">#REF!</definedName>
    <definedName name="_S13_SNL_9_QG" localSheetId="7">#REF!</definedName>
    <definedName name="_S13_SNL_9_QG" localSheetId="8">#REF!</definedName>
    <definedName name="_S13_SNL_9_QG">#REF!</definedName>
    <definedName name="_S13_SNL_99_QA" localSheetId="6">#REF!</definedName>
    <definedName name="_S13_SNL_99_QA" localSheetId="7">#REF!</definedName>
    <definedName name="_S13_SNL_99_QA" localSheetId="8">#REF!</definedName>
    <definedName name="_S13_SNL_99_QA">#REF!</definedName>
    <definedName name="_S13_SNL_99_QG" localSheetId="6">#REF!</definedName>
    <definedName name="_S13_SNL_99_QG" localSheetId="7">#REF!</definedName>
    <definedName name="_S13_SNL_99_QG" localSheetId="8">#REF!</definedName>
    <definedName name="_S13_SNL_99_QG">#REF!</definedName>
    <definedName name="_S13_TKA_1_QA" localSheetId="6">#REF!</definedName>
    <definedName name="_S13_TKA_1_QA" localSheetId="7">#REF!</definedName>
    <definedName name="_S13_TKA_1_QA" localSheetId="8">#REF!</definedName>
    <definedName name="_S13_TKA_1_QA">#REF!</definedName>
    <definedName name="_S13_TKA_1_QG" localSheetId="6">#REF!</definedName>
    <definedName name="_S13_TKA_1_QG" localSheetId="7">#REF!</definedName>
    <definedName name="_S13_TKA_1_QG" localSheetId="8">#REF!</definedName>
    <definedName name="_S13_TKA_1_QG">#REF!</definedName>
    <definedName name="_S13_TKA_10_QA" localSheetId="6">#REF!</definedName>
    <definedName name="_S13_TKA_10_QA" localSheetId="7">#REF!</definedName>
    <definedName name="_S13_TKA_10_QA" localSheetId="8">#REF!</definedName>
    <definedName name="_S13_TKA_10_QA">#REF!</definedName>
    <definedName name="_S13_TKA_10_QG" localSheetId="6">#REF!</definedName>
    <definedName name="_S13_TKA_10_QG" localSheetId="7">#REF!</definedName>
    <definedName name="_S13_TKA_10_QG" localSheetId="8">#REF!</definedName>
    <definedName name="_S13_TKA_10_QG">#REF!</definedName>
    <definedName name="_S13_TKA_11_QA" localSheetId="6">#REF!</definedName>
    <definedName name="_S13_TKA_11_QA" localSheetId="7">#REF!</definedName>
    <definedName name="_S13_TKA_11_QA" localSheetId="8">#REF!</definedName>
    <definedName name="_S13_TKA_11_QA">#REF!</definedName>
    <definedName name="_S13_TKA_11_QG" localSheetId="6">#REF!</definedName>
    <definedName name="_S13_TKA_11_QG" localSheetId="7">#REF!</definedName>
    <definedName name="_S13_TKA_11_QG" localSheetId="8">#REF!</definedName>
    <definedName name="_S13_TKA_11_QG">#REF!</definedName>
    <definedName name="_S13_TKA_12_QA" localSheetId="6">#REF!</definedName>
    <definedName name="_S13_TKA_12_QA" localSheetId="7">#REF!</definedName>
    <definedName name="_S13_TKA_12_QA" localSheetId="8">#REF!</definedName>
    <definedName name="_S13_TKA_12_QA">#REF!</definedName>
    <definedName name="_S13_TKA_12_QG" localSheetId="6">#REF!</definedName>
    <definedName name="_S13_TKA_12_QG" localSheetId="7">#REF!</definedName>
    <definedName name="_S13_TKA_12_QG" localSheetId="8">#REF!</definedName>
    <definedName name="_S13_TKA_12_QG">#REF!</definedName>
    <definedName name="_S13_TKA_13_QA" localSheetId="6">#REF!</definedName>
    <definedName name="_S13_TKA_13_QA" localSheetId="7">#REF!</definedName>
    <definedName name="_S13_TKA_13_QA" localSheetId="8">#REF!</definedName>
    <definedName name="_S13_TKA_13_QA">#REF!</definedName>
    <definedName name="_S13_TKA_13_QG" localSheetId="6">#REF!</definedName>
    <definedName name="_S13_TKA_13_QG" localSheetId="7">#REF!</definedName>
    <definedName name="_S13_TKA_13_QG" localSheetId="8">#REF!</definedName>
    <definedName name="_S13_TKA_13_QG">#REF!</definedName>
    <definedName name="_S13_TKA_14_QA" localSheetId="6">#REF!</definedName>
    <definedName name="_S13_TKA_14_QA" localSheetId="7">#REF!</definedName>
    <definedName name="_S13_TKA_14_QA" localSheetId="8">#REF!</definedName>
    <definedName name="_S13_TKA_14_QA">#REF!</definedName>
    <definedName name="_S13_TKA_14_QG" localSheetId="6">#REF!</definedName>
    <definedName name="_S13_TKA_14_QG" localSheetId="7">#REF!</definedName>
    <definedName name="_S13_TKA_14_QG" localSheetId="8">#REF!</definedName>
    <definedName name="_S13_TKA_14_QG">#REF!</definedName>
    <definedName name="_S13_TKA_15_QA" localSheetId="6">#REF!</definedName>
    <definedName name="_S13_TKA_15_QA" localSheetId="7">#REF!</definedName>
    <definedName name="_S13_TKA_15_QA" localSheetId="8">#REF!</definedName>
    <definedName name="_S13_TKA_15_QA">#REF!</definedName>
    <definedName name="_S13_TKA_15_QG" localSheetId="6">#REF!</definedName>
    <definedName name="_S13_TKA_15_QG" localSheetId="7">#REF!</definedName>
    <definedName name="_S13_TKA_15_QG" localSheetId="8">#REF!</definedName>
    <definedName name="_S13_TKA_15_QG">#REF!</definedName>
    <definedName name="_S13_TKA_16_QA" localSheetId="6">#REF!</definedName>
    <definedName name="_S13_TKA_16_QA" localSheetId="7">#REF!</definedName>
    <definedName name="_S13_TKA_16_QA" localSheetId="8">#REF!</definedName>
    <definedName name="_S13_TKA_16_QA">#REF!</definedName>
    <definedName name="_S13_TKA_16_QG" localSheetId="6">#REF!</definedName>
    <definedName name="_S13_TKA_16_QG" localSheetId="7">#REF!</definedName>
    <definedName name="_S13_TKA_16_QG" localSheetId="8">#REF!</definedName>
    <definedName name="_S13_TKA_16_QG">#REF!</definedName>
    <definedName name="_S13_TKA_17_QA" localSheetId="6">#REF!</definedName>
    <definedName name="_S13_TKA_17_QA" localSheetId="7">#REF!</definedName>
    <definedName name="_S13_TKA_17_QA" localSheetId="8">#REF!</definedName>
    <definedName name="_S13_TKA_17_QA">#REF!</definedName>
    <definedName name="_S13_TKA_17_QG" localSheetId="6">#REF!</definedName>
    <definedName name="_S13_TKA_17_QG" localSheetId="7">#REF!</definedName>
    <definedName name="_S13_TKA_17_QG" localSheetId="8">#REF!</definedName>
    <definedName name="_S13_TKA_17_QG">#REF!</definedName>
    <definedName name="_S13_TKA_18_QA" localSheetId="6">#REF!</definedName>
    <definedName name="_S13_TKA_18_QA" localSheetId="7">#REF!</definedName>
    <definedName name="_S13_TKA_18_QA" localSheetId="8">#REF!</definedName>
    <definedName name="_S13_TKA_18_QA">#REF!</definedName>
    <definedName name="_S13_TKA_18_QG" localSheetId="6">#REF!</definedName>
    <definedName name="_S13_TKA_18_QG" localSheetId="7">#REF!</definedName>
    <definedName name="_S13_TKA_18_QG" localSheetId="8">#REF!</definedName>
    <definedName name="_S13_TKA_18_QG">#REF!</definedName>
    <definedName name="_S13_TKA_19_QA" localSheetId="6">#REF!</definedName>
    <definedName name="_S13_TKA_19_QA" localSheetId="7">#REF!</definedName>
    <definedName name="_S13_TKA_19_QA" localSheetId="8">#REF!</definedName>
    <definedName name="_S13_TKA_19_QA">#REF!</definedName>
    <definedName name="_S13_TKA_19_QG" localSheetId="6">#REF!</definedName>
    <definedName name="_S13_TKA_19_QG" localSheetId="7">#REF!</definedName>
    <definedName name="_S13_TKA_19_QG" localSheetId="8">#REF!</definedName>
    <definedName name="_S13_TKA_19_QG">#REF!</definedName>
    <definedName name="_S13_TKA_2_QA" localSheetId="6">#REF!</definedName>
    <definedName name="_S13_TKA_2_QA" localSheetId="7">#REF!</definedName>
    <definedName name="_S13_TKA_2_QA" localSheetId="8">#REF!</definedName>
    <definedName name="_S13_TKA_2_QA">#REF!</definedName>
    <definedName name="_S13_TKA_2_QG" localSheetId="6">#REF!</definedName>
    <definedName name="_S13_TKA_2_QG" localSheetId="7">#REF!</definedName>
    <definedName name="_S13_TKA_2_QG" localSheetId="8">#REF!</definedName>
    <definedName name="_S13_TKA_2_QG">#REF!</definedName>
    <definedName name="_S13_TKA_20_QA" localSheetId="6">#REF!</definedName>
    <definedName name="_S13_TKA_20_QA" localSheetId="7">#REF!</definedName>
    <definedName name="_S13_TKA_20_QA" localSheetId="8">#REF!</definedName>
    <definedName name="_S13_TKA_20_QA">#REF!</definedName>
    <definedName name="_S13_TKA_20_QG" localSheetId="6">#REF!</definedName>
    <definedName name="_S13_TKA_20_QG" localSheetId="7">#REF!</definedName>
    <definedName name="_S13_TKA_20_QG" localSheetId="8">#REF!</definedName>
    <definedName name="_S13_TKA_20_QG">#REF!</definedName>
    <definedName name="_S13_TKA_21_QA" localSheetId="6">#REF!</definedName>
    <definedName name="_S13_TKA_21_QA" localSheetId="7">#REF!</definedName>
    <definedName name="_S13_TKA_21_QA" localSheetId="8">#REF!</definedName>
    <definedName name="_S13_TKA_21_QA">#REF!</definedName>
    <definedName name="_S13_TKA_21_QG" localSheetId="6">#REF!</definedName>
    <definedName name="_S13_TKA_21_QG" localSheetId="7">#REF!</definedName>
    <definedName name="_S13_TKA_21_QG" localSheetId="8">#REF!</definedName>
    <definedName name="_S13_TKA_21_QG">#REF!</definedName>
    <definedName name="_S13_TKA_22_QA" localSheetId="6">#REF!</definedName>
    <definedName name="_S13_TKA_22_QA" localSheetId="7">#REF!</definedName>
    <definedName name="_S13_TKA_22_QA" localSheetId="8">#REF!</definedName>
    <definedName name="_S13_TKA_22_QA">#REF!</definedName>
    <definedName name="_S13_TKA_22_QG" localSheetId="6">#REF!</definedName>
    <definedName name="_S13_TKA_22_QG" localSheetId="7">#REF!</definedName>
    <definedName name="_S13_TKA_22_QG" localSheetId="8">#REF!</definedName>
    <definedName name="_S13_TKA_22_QG">#REF!</definedName>
    <definedName name="_S13_TKA_23_QA" localSheetId="6">#REF!</definedName>
    <definedName name="_S13_TKA_23_QA" localSheetId="7">#REF!</definedName>
    <definedName name="_S13_TKA_23_QA" localSheetId="8">#REF!</definedName>
    <definedName name="_S13_TKA_23_QA">#REF!</definedName>
    <definedName name="_S13_TKA_23_QG" localSheetId="6">#REF!</definedName>
    <definedName name="_S13_TKA_23_QG" localSheetId="7">#REF!</definedName>
    <definedName name="_S13_TKA_23_QG" localSheetId="8">#REF!</definedName>
    <definedName name="_S13_TKA_23_QG">#REF!</definedName>
    <definedName name="_S13_TKA_3_QA" localSheetId="6">#REF!</definedName>
    <definedName name="_S13_TKA_3_QA" localSheetId="7">#REF!</definedName>
    <definedName name="_S13_TKA_3_QA" localSheetId="8">#REF!</definedName>
    <definedName name="_S13_TKA_3_QA">#REF!</definedName>
    <definedName name="_S13_TKA_3_QG" localSheetId="6">#REF!</definedName>
    <definedName name="_S13_TKA_3_QG" localSheetId="7">#REF!</definedName>
    <definedName name="_S13_TKA_3_QG" localSheetId="8">#REF!</definedName>
    <definedName name="_S13_TKA_3_QG">#REF!</definedName>
    <definedName name="_S13_TKA_4_QA" localSheetId="6">#REF!</definedName>
    <definedName name="_S13_TKA_4_QA" localSheetId="7">#REF!</definedName>
    <definedName name="_S13_TKA_4_QA" localSheetId="8">#REF!</definedName>
    <definedName name="_S13_TKA_4_QA">#REF!</definedName>
    <definedName name="_S13_TKA_4_QG" localSheetId="6">#REF!</definedName>
    <definedName name="_S13_TKA_4_QG" localSheetId="7">#REF!</definedName>
    <definedName name="_S13_TKA_4_QG" localSheetId="8">#REF!</definedName>
    <definedName name="_S13_TKA_4_QG">#REF!</definedName>
    <definedName name="_S13_TKA_5_QA" localSheetId="6">#REF!</definedName>
    <definedName name="_S13_TKA_5_QA" localSheetId="7">#REF!</definedName>
    <definedName name="_S13_TKA_5_QA" localSheetId="8">#REF!</definedName>
    <definedName name="_S13_TKA_5_QA">#REF!</definedName>
    <definedName name="_S13_TKA_5_QG" localSheetId="6">#REF!</definedName>
    <definedName name="_S13_TKA_5_QG" localSheetId="7">#REF!</definedName>
    <definedName name="_S13_TKA_5_QG" localSheetId="8">#REF!</definedName>
    <definedName name="_S13_TKA_5_QG">#REF!</definedName>
    <definedName name="_S13_TKA_6_QA" localSheetId="6">#REF!</definedName>
    <definedName name="_S13_TKA_6_QA" localSheetId="7">#REF!</definedName>
    <definedName name="_S13_TKA_6_QA" localSheetId="8">#REF!</definedName>
    <definedName name="_S13_TKA_6_QA">#REF!</definedName>
    <definedName name="_S13_TKA_6_QG" localSheetId="6">#REF!</definedName>
    <definedName name="_S13_TKA_6_QG" localSheetId="7">#REF!</definedName>
    <definedName name="_S13_TKA_6_QG" localSheetId="8">#REF!</definedName>
    <definedName name="_S13_TKA_6_QG">#REF!</definedName>
    <definedName name="_S13_TKA_7_QA" localSheetId="6">#REF!</definedName>
    <definedName name="_S13_TKA_7_QA" localSheetId="7">#REF!</definedName>
    <definedName name="_S13_TKA_7_QA" localSheetId="8">#REF!</definedName>
    <definedName name="_S13_TKA_7_QA">#REF!</definedName>
    <definedName name="_S13_TKA_7_QG" localSheetId="6">#REF!</definedName>
    <definedName name="_S13_TKA_7_QG" localSheetId="7">#REF!</definedName>
    <definedName name="_S13_TKA_7_QG" localSheetId="8">#REF!</definedName>
    <definedName name="_S13_TKA_7_QG">#REF!</definedName>
    <definedName name="_S13_TKA_8_QA" localSheetId="6">#REF!</definedName>
    <definedName name="_S13_TKA_8_QA" localSheetId="7">#REF!</definedName>
    <definedName name="_S13_TKA_8_QA" localSheetId="8">#REF!</definedName>
    <definedName name="_S13_TKA_8_QA">#REF!</definedName>
    <definedName name="_S13_TKA_8_QG" localSheetId="6">#REF!</definedName>
    <definedName name="_S13_TKA_8_QG" localSheetId="7">#REF!</definedName>
    <definedName name="_S13_TKA_8_QG" localSheetId="8">#REF!</definedName>
    <definedName name="_S13_TKA_8_QG">#REF!</definedName>
    <definedName name="_S13_TKA_9_QA" localSheetId="6">#REF!</definedName>
    <definedName name="_S13_TKA_9_QA" localSheetId="7">#REF!</definedName>
    <definedName name="_S13_TKA_9_QA" localSheetId="8">#REF!</definedName>
    <definedName name="_S13_TKA_9_QA">#REF!</definedName>
    <definedName name="_S13_TKA_9_QG" localSheetId="6">#REF!</definedName>
    <definedName name="_S13_TKA_9_QG" localSheetId="7">#REF!</definedName>
    <definedName name="_S13_TKA_9_QG" localSheetId="8">#REF!</definedName>
    <definedName name="_S13_TKA_9_QG">#REF!</definedName>
    <definedName name="_S13_TKL_1_QA" localSheetId="6">#REF!</definedName>
    <definedName name="_S13_TKL_1_QA" localSheetId="7">#REF!</definedName>
    <definedName name="_S13_TKL_1_QA" localSheetId="8">#REF!</definedName>
    <definedName name="_S13_TKL_1_QA">#REF!</definedName>
    <definedName name="_S13_TKL_1_QG" localSheetId="6">#REF!</definedName>
    <definedName name="_S13_TKL_1_QG" localSheetId="7">#REF!</definedName>
    <definedName name="_S13_TKL_1_QG" localSheetId="8">#REF!</definedName>
    <definedName name="_S13_TKL_1_QG">#REF!</definedName>
    <definedName name="_S13_TKL_10_QA" localSheetId="6">#REF!</definedName>
    <definedName name="_S13_TKL_10_QA" localSheetId="7">#REF!</definedName>
    <definedName name="_S13_TKL_10_QA" localSheetId="8">#REF!</definedName>
    <definedName name="_S13_TKL_10_QA">#REF!</definedName>
    <definedName name="_S13_TKL_10_QG" localSheetId="6">#REF!</definedName>
    <definedName name="_S13_TKL_10_QG" localSheetId="7">#REF!</definedName>
    <definedName name="_S13_TKL_10_QG" localSheetId="8">#REF!</definedName>
    <definedName name="_S13_TKL_10_QG">#REF!</definedName>
    <definedName name="_S13_TKL_11_QA" localSheetId="6">#REF!</definedName>
    <definedName name="_S13_TKL_11_QA" localSheetId="7">#REF!</definedName>
    <definedName name="_S13_TKL_11_QA" localSheetId="8">#REF!</definedName>
    <definedName name="_S13_TKL_11_QA">#REF!</definedName>
    <definedName name="_S13_TKL_11_QG" localSheetId="6">#REF!</definedName>
    <definedName name="_S13_TKL_11_QG" localSheetId="7">#REF!</definedName>
    <definedName name="_S13_TKL_11_QG" localSheetId="8">#REF!</definedName>
    <definedName name="_S13_TKL_11_QG">#REF!</definedName>
    <definedName name="_S13_TKL_12_QA" localSheetId="6">#REF!</definedName>
    <definedName name="_S13_TKL_12_QA" localSheetId="7">#REF!</definedName>
    <definedName name="_S13_TKL_12_QA" localSheetId="8">#REF!</definedName>
    <definedName name="_S13_TKL_12_QA">#REF!</definedName>
    <definedName name="_S13_TKL_12_QG" localSheetId="6">#REF!</definedName>
    <definedName name="_S13_TKL_12_QG" localSheetId="7">#REF!</definedName>
    <definedName name="_S13_TKL_12_QG" localSheetId="8">#REF!</definedName>
    <definedName name="_S13_TKL_12_QG">#REF!</definedName>
    <definedName name="_S13_TKL_13_QA" localSheetId="6">#REF!</definedName>
    <definedName name="_S13_TKL_13_QA" localSheetId="7">#REF!</definedName>
    <definedName name="_S13_TKL_13_QA" localSheetId="8">#REF!</definedName>
    <definedName name="_S13_TKL_13_QA">#REF!</definedName>
    <definedName name="_S13_TKL_13_QG" localSheetId="6">#REF!</definedName>
    <definedName name="_S13_TKL_13_QG" localSheetId="7">#REF!</definedName>
    <definedName name="_S13_TKL_13_QG" localSheetId="8">#REF!</definedName>
    <definedName name="_S13_TKL_13_QG">#REF!</definedName>
    <definedName name="_S13_TKL_14_QA" localSheetId="6">#REF!</definedName>
    <definedName name="_S13_TKL_14_QA" localSheetId="7">#REF!</definedName>
    <definedName name="_S13_TKL_14_QA" localSheetId="8">#REF!</definedName>
    <definedName name="_S13_TKL_14_QA">#REF!</definedName>
    <definedName name="_S13_TKL_14_QG" localSheetId="6">#REF!</definedName>
    <definedName name="_S13_TKL_14_QG" localSheetId="7">#REF!</definedName>
    <definedName name="_S13_TKL_14_QG" localSheetId="8">#REF!</definedName>
    <definedName name="_S13_TKL_14_QG">#REF!</definedName>
    <definedName name="_S13_TKL_15_QA" localSheetId="6">#REF!</definedName>
    <definedName name="_S13_TKL_15_QA" localSheetId="7">#REF!</definedName>
    <definedName name="_S13_TKL_15_QA" localSheetId="8">#REF!</definedName>
    <definedName name="_S13_TKL_15_QA">#REF!</definedName>
    <definedName name="_S13_TKL_15_QG" localSheetId="6">#REF!</definedName>
    <definedName name="_S13_TKL_15_QG" localSheetId="7">#REF!</definedName>
    <definedName name="_S13_TKL_15_QG" localSheetId="8">#REF!</definedName>
    <definedName name="_S13_TKL_15_QG">#REF!</definedName>
    <definedName name="_S13_TKL_16_QA" localSheetId="6">#REF!</definedName>
    <definedName name="_S13_TKL_16_QA" localSheetId="7">#REF!</definedName>
    <definedName name="_S13_TKL_16_QA" localSheetId="8">#REF!</definedName>
    <definedName name="_S13_TKL_16_QA">#REF!</definedName>
    <definedName name="_S13_TKL_16_QG" localSheetId="6">#REF!</definedName>
    <definedName name="_S13_TKL_16_QG" localSheetId="7">#REF!</definedName>
    <definedName name="_S13_TKL_16_QG" localSheetId="8">#REF!</definedName>
    <definedName name="_S13_TKL_16_QG">#REF!</definedName>
    <definedName name="_S13_TKL_17_QA" localSheetId="6">#REF!</definedName>
    <definedName name="_S13_TKL_17_QA" localSheetId="7">#REF!</definedName>
    <definedName name="_S13_TKL_17_QA" localSheetId="8">#REF!</definedName>
    <definedName name="_S13_TKL_17_QA">#REF!</definedName>
    <definedName name="_S13_TKL_17_QG" localSheetId="6">#REF!</definedName>
    <definedName name="_S13_TKL_17_QG" localSheetId="7">#REF!</definedName>
    <definedName name="_S13_TKL_17_QG" localSheetId="8">#REF!</definedName>
    <definedName name="_S13_TKL_17_QG">#REF!</definedName>
    <definedName name="_S13_TKL_18_QA" localSheetId="6">#REF!</definedName>
    <definedName name="_S13_TKL_18_QA" localSheetId="7">#REF!</definedName>
    <definedName name="_S13_TKL_18_QA" localSheetId="8">#REF!</definedName>
    <definedName name="_S13_TKL_18_QA">#REF!</definedName>
    <definedName name="_S13_TKL_18_QG" localSheetId="6">#REF!</definedName>
    <definedName name="_S13_TKL_18_QG" localSheetId="7">#REF!</definedName>
    <definedName name="_S13_TKL_18_QG" localSheetId="8">#REF!</definedName>
    <definedName name="_S13_TKL_18_QG">#REF!</definedName>
    <definedName name="_S13_TKL_19_QA" localSheetId="6">#REF!</definedName>
    <definedName name="_S13_TKL_19_QA" localSheetId="7">#REF!</definedName>
    <definedName name="_S13_TKL_19_QA" localSheetId="8">#REF!</definedName>
    <definedName name="_S13_TKL_19_QA">#REF!</definedName>
    <definedName name="_S13_TKL_19_QG" localSheetId="6">#REF!</definedName>
    <definedName name="_S13_TKL_19_QG" localSheetId="7">#REF!</definedName>
    <definedName name="_S13_TKL_19_QG" localSheetId="8">#REF!</definedName>
    <definedName name="_S13_TKL_19_QG">#REF!</definedName>
    <definedName name="_S13_TKL_20_QA" localSheetId="6">#REF!</definedName>
    <definedName name="_S13_TKL_20_QA" localSheetId="7">#REF!</definedName>
    <definedName name="_S13_TKL_20_QA" localSheetId="8">#REF!</definedName>
    <definedName name="_S13_TKL_20_QA">#REF!</definedName>
    <definedName name="_S13_TKL_20_QG" localSheetId="6">#REF!</definedName>
    <definedName name="_S13_TKL_20_QG" localSheetId="7">#REF!</definedName>
    <definedName name="_S13_TKL_20_QG" localSheetId="8">#REF!</definedName>
    <definedName name="_S13_TKL_20_QG">#REF!</definedName>
    <definedName name="_S13_TKL_21_QA" localSheetId="6">#REF!</definedName>
    <definedName name="_S13_TKL_21_QA" localSheetId="7">#REF!</definedName>
    <definedName name="_S13_TKL_21_QA" localSheetId="8">#REF!</definedName>
    <definedName name="_S13_TKL_21_QA">#REF!</definedName>
    <definedName name="_S13_TKL_21_QG" localSheetId="6">#REF!</definedName>
    <definedName name="_S13_TKL_21_QG" localSheetId="7">#REF!</definedName>
    <definedName name="_S13_TKL_21_QG" localSheetId="8">#REF!</definedName>
    <definedName name="_S13_TKL_21_QG">#REF!</definedName>
    <definedName name="_S13_TKL_22_QA" localSheetId="6">#REF!</definedName>
    <definedName name="_S13_TKL_22_QA" localSheetId="7">#REF!</definedName>
    <definedName name="_S13_TKL_22_QA" localSheetId="8">#REF!</definedName>
    <definedName name="_S13_TKL_22_QA">#REF!</definedName>
    <definedName name="_S13_TKL_22_QG" localSheetId="6">#REF!</definedName>
    <definedName name="_S13_TKL_22_QG" localSheetId="7">#REF!</definedName>
    <definedName name="_S13_TKL_22_QG" localSheetId="8">#REF!</definedName>
    <definedName name="_S13_TKL_22_QG">#REF!</definedName>
    <definedName name="_S13_TKL_23_QA" localSheetId="6">#REF!</definedName>
    <definedName name="_S13_TKL_23_QA" localSheetId="7">#REF!</definedName>
    <definedName name="_S13_TKL_23_QA" localSheetId="8">#REF!</definedName>
    <definedName name="_S13_TKL_23_QA">#REF!</definedName>
    <definedName name="_S13_TKL_23_QG" localSheetId="6">#REF!</definedName>
    <definedName name="_S13_TKL_23_QG" localSheetId="7">#REF!</definedName>
    <definedName name="_S13_TKL_23_QG" localSheetId="8">#REF!</definedName>
    <definedName name="_S13_TKL_23_QG">#REF!</definedName>
    <definedName name="_S13_TKL_3_QA" localSheetId="6">#REF!</definedName>
    <definedName name="_S13_TKL_3_QA" localSheetId="7">#REF!</definedName>
    <definedName name="_S13_TKL_3_QA" localSheetId="8">#REF!</definedName>
    <definedName name="_S13_TKL_3_QA">#REF!</definedName>
    <definedName name="_S13_TKL_3_QG" localSheetId="6">#REF!</definedName>
    <definedName name="_S13_TKL_3_QG" localSheetId="7">#REF!</definedName>
    <definedName name="_S13_TKL_3_QG" localSheetId="8">#REF!</definedName>
    <definedName name="_S13_TKL_3_QG">#REF!</definedName>
    <definedName name="_S13_TKL_4_QA" localSheetId="6">#REF!</definedName>
    <definedName name="_S13_TKL_4_QA" localSheetId="7">#REF!</definedName>
    <definedName name="_S13_TKL_4_QA" localSheetId="8">#REF!</definedName>
    <definedName name="_S13_TKL_4_QA">#REF!</definedName>
    <definedName name="_S13_TKL_4_QG" localSheetId="6">#REF!</definedName>
    <definedName name="_S13_TKL_4_QG" localSheetId="7">#REF!</definedName>
    <definedName name="_S13_TKL_4_QG" localSheetId="8">#REF!</definedName>
    <definedName name="_S13_TKL_4_QG">#REF!</definedName>
    <definedName name="_S13_TKL_5_QA" localSheetId="6">#REF!</definedName>
    <definedName name="_S13_TKL_5_QA" localSheetId="7">#REF!</definedName>
    <definedName name="_S13_TKL_5_QA" localSheetId="8">#REF!</definedName>
    <definedName name="_S13_TKL_5_QA">#REF!</definedName>
    <definedName name="_S13_TKL_5_QG" localSheetId="6">#REF!</definedName>
    <definedName name="_S13_TKL_5_QG" localSheetId="7">#REF!</definedName>
    <definedName name="_S13_TKL_5_QG" localSheetId="8">#REF!</definedName>
    <definedName name="_S13_TKL_5_QG">#REF!</definedName>
    <definedName name="_S13_TKL_6_QA" localSheetId="6">#REF!</definedName>
    <definedName name="_S13_TKL_6_QA" localSheetId="7">#REF!</definedName>
    <definedName name="_S13_TKL_6_QA" localSheetId="8">#REF!</definedName>
    <definedName name="_S13_TKL_6_QA">#REF!</definedName>
    <definedName name="_S13_TKL_6_QG" localSheetId="6">#REF!</definedName>
    <definedName name="_S13_TKL_6_QG" localSheetId="7">#REF!</definedName>
    <definedName name="_S13_TKL_6_QG" localSheetId="8">#REF!</definedName>
    <definedName name="_S13_TKL_6_QG">#REF!</definedName>
    <definedName name="_S13_TKL_7_QA" localSheetId="6">#REF!</definedName>
    <definedName name="_S13_TKL_7_QA" localSheetId="7">#REF!</definedName>
    <definedName name="_S13_TKL_7_QA" localSheetId="8">#REF!</definedName>
    <definedName name="_S13_TKL_7_QA">#REF!</definedName>
    <definedName name="_S13_TKL_7_QG" localSheetId="6">#REF!</definedName>
    <definedName name="_S13_TKL_7_QG" localSheetId="7">#REF!</definedName>
    <definedName name="_S13_TKL_7_QG" localSheetId="8">#REF!</definedName>
    <definedName name="_S13_TKL_7_QG">#REF!</definedName>
    <definedName name="_S13_TKL_8_QA" localSheetId="6">#REF!</definedName>
    <definedName name="_S13_TKL_8_QA" localSheetId="7">#REF!</definedName>
    <definedName name="_S13_TKL_8_QA" localSheetId="8">#REF!</definedName>
    <definedName name="_S13_TKL_8_QA">#REF!</definedName>
    <definedName name="_S13_TKL_8_QG" localSheetId="6">#REF!</definedName>
    <definedName name="_S13_TKL_8_QG" localSheetId="7">#REF!</definedName>
    <definedName name="_S13_TKL_8_QG" localSheetId="8">#REF!</definedName>
    <definedName name="_S13_TKL_8_QG">#REF!</definedName>
    <definedName name="_S13_TKL_9_QA" localSheetId="6">#REF!</definedName>
    <definedName name="_S13_TKL_9_QA" localSheetId="7">#REF!</definedName>
    <definedName name="_S13_TKL_9_QA" localSheetId="8">#REF!</definedName>
    <definedName name="_S13_TKL_9_QA">#REF!</definedName>
    <definedName name="_S13_TKL_9_QG" localSheetId="6">#REF!</definedName>
    <definedName name="_S13_TKL_9_QG" localSheetId="7">#REF!</definedName>
    <definedName name="_S13_TKL_9_QG" localSheetId="8">#REF!</definedName>
    <definedName name="_S13_TKL_9_QG">#REF!</definedName>
    <definedName name="_S13_TKL_99_QA" localSheetId="6">#REF!</definedName>
    <definedName name="_S13_TKL_99_QA" localSheetId="7">#REF!</definedName>
    <definedName name="_S13_TKL_99_QA" localSheetId="8">#REF!</definedName>
    <definedName name="_S13_TKL_99_QA">#REF!</definedName>
    <definedName name="_S13_TKL_99_QG" localSheetId="6">#REF!</definedName>
    <definedName name="_S13_TKL_99_QG" localSheetId="7">#REF!</definedName>
    <definedName name="_S13_TKL_99_QG" localSheetId="8">#REF!</definedName>
    <definedName name="_S13_TKL_99_QG">#REF!</definedName>
    <definedName name="_S13_TNA_1_QA" localSheetId="6">#REF!</definedName>
    <definedName name="_S13_TNA_1_QA" localSheetId="7">#REF!</definedName>
    <definedName name="_S13_TNA_1_QA" localSheetId="8">#REF!</definedName>
    <definedName name="_S13_TNA_1_QA">#REF!</definedName>
    <definedName name="_S13_TNA_1_QG" localSheetId="6">#REF!</definedName>
    <definedName name="_S13_TNA_1_QG" localSheetId="7">#REF!</definedName>
    <definedName name="_S13_TNA_1_QG" localSheetId="8">#REF!</definedName>
    <definedName name="_S13_TNA_1_QG">#REF!</definedName>
    <definedName name="_S13_TNA_10_QA" localSheetId="6">#REF!</definedName>
    <definedName name="_S13_TNA_10_QA" localSheetId="7">#REF!</definedName>
    <definedName name="_S13_TNA_10_QA" localSheetId="8">#REF!</definedName>
    <definedName name="_S13_TNA_10_QA">#REF!</definedName>
    <definedName name="_S13_TNA_10_QG" localSheetId="6">#REF!</definedName>
    <definedName name="_S13_TNA_10_QG" localSheetId="7">#REF!</definedName>
    <definedName name="_S13_TNA_10_QG" localSheetId="8">#REF!</definedName>
    <definedName name="_S13_TNA_10_QG">#REF!</definedName>
    <definedName name="_S13_TNA_11_QA" localSheetId="6">#REF!</definedName>
    <definedName name="_S13_TNA_11_QA" localSheetId="7">#REF!</definedName>
    <definedName name="_S13_TNA_11_QA" localSheetId="8">#REF!</definedName>
    <definedName name="_S13_TNA_11_QA">#REF!</definedName>
    <definedName name="_S13_TNA_11_QG" localSheetId="6">#REF!</definedName>
    <definedName name="_S13_TNA_11_QG" localSheetId="7">#REF!</definedName>
    <definedName name="_S13_TNA_11_QG" localSheetId="8">#REF!</definedName>
    <definedName name="_S13_TNA_11_QG">#REF!</definedName>
    <definedName name="_S13_TNA_12_QA" localSheetId="6">#REF!</definedName>
    <definedName name="_S13_TNA_12_QA" localSheetId="7">#REF!</definedName>
    <definedName name="_S13_TNA_12_QA" localSheetId="8">#REF!</definedName>
    <definedName name="_S13_TNA_12_QA">#REF!</definedName>
    <definedName name="_S13_TNA_12_QG" localSheetId="6">#REF!</definedName>
    <definedName name="_S13_TNA_12_QG" localSheetId="7">#REF!</definedName>
    <definedName name="_S13_TNA_12_QG" localSheetId="8">#REF!</definedName>
    <definedName name="_S13_TNA_12_QG">#REF!</definedName>
    <definedName name="_S13_TNA_13_QA" localSheetId="6">#REF!</definedName>
    <definedName name="_S13_TNA_13_QA" localSheetId="7">#REF!</definedName>
    <definedName name="_S13_TNA_13_QA" localSheetId="8">#REF!</definedName>
    <definedName name="_S13_TNA_13_QA">#REF!</definedName>
    <definedName name="_S13_TNA_13_QG" localSheetId="6">#REF!</definedName>
    <definedName name="_S13_TNA_13_QG" localSheetId="7">#REF!</definedName>
    <definedName name="_S13_TNA_13_QG" localSheetId="8">#REF!</definedName>
    <definedName name="_S13_TNA_13_QG">#REF!</definedName>
    <definedName name="_S13_TNA_14_QA" localSheetId="6">#REF!</definedName>
    <definedName name="_S13_TNA_14_QA" localSheetId="7">#REF!</definedName>
    <definedName name="_S13_TNA_14_QA" localSheetId="8">#REF!</definedName>
    <definedName name="_S13_TNA_14_QA">#REF!</definedName>
    <definedName name="_S13_TNA_14_QG" localSheetId="6">#REF!</definedName>
    <definedName name="_S13_TNA_14_QG" localSheetId="7">#REF!</definedName>
    <definedName name="_S13_TNA_14_QG" localSheetId="8">#REF!</definedName>
    <definedName name="_S13_TNA_14_QG">#REF!</definedName>
    <definedName name="_S13_TNA_15_QA" localSheetId="6">#REF!</definedName>
    <definedName name="_S13_TNA_15_QA" localSheetId="7">#REF!</definedName>
    <definedName name="_S13_TNA_15_QA" localSheetId="8">#REF!</definedName>
    <definedName name="_S13_TNA_15_QA">#REF!</definedName>
    <definedName name="_S13_TNA_15_QG" localSheetId="6">#REF!</definedName>
    <definedName name="_S13_TNA_15_QG" localSheetId="7">#REF!</definedName>
    <definedName name="_S13_TNA_15_QG" localSheetId="8">#REF!</definedName>
    <definedName name="_S13_TNA_15_QG">#REF!</definedName>
    <definedName name="_S13_TNA_16_QA" localSheetId="6">#REF!</definedName>
    <definedName name="_S13_TNA_16_QA" localSheetId="7">#REF!</definedName>
    <definedName name="_S13_TNA_16_QA" localSheetId="8">#REF!</definedName>
    <definedName name="_S13_TNA_16_QA">#REF!</definedName>
    <definedName name="_S13_TNA_16_QG" localSheetId="6">#REF!</definedName>
    <definedName name="_S13_TNA_16_QG" localSheetId="7">#REF!</definedName>
    <definedName name="_S13_TNA_16_QG" localSheetId="8">#REF!</definedName>
    <definedName name="_S13_TNA_16_QG">#REF!</definedName>
    <definedName name="_S13_TNA_17_QA" localSheetId="6">#REF!</definedName>
    <definedName name="_S13_TNA_17_QA" localSheetId="7">#REF!</definedName>
    <definedName name="_S13_TNA_17_QA" localSheetId="8">#REF!</definedName>
    <definedName name="_S13_TNA_17_QA">#REF!</definedName>
    <definedName name="_S13_TNA_17_QG" localSheetId="6">#REF!</definedName>
    <definedName name="_S13_TNA_17_QG" localSheetId="7">#REF!</definedName>
    <definedName name="_S13_TNA_17_QG" localSheetId="8">#REF!</definedName>
    <definedName name="_S13_TNA_17_QG">#REF!</definedName>
    <definedName name="_S13_TNA_18_QA" localSheetId="6">#REF!</definedName>
    <definedName name="_S13_TNA_18_QA" localSheetId="7">#REF!</definedName>
    <definedName name="_S13_TNA_18_QA" localSheetId="8">#REF!</definedName>
    <definedName name="_S13_TNA_18_QA">#REF!</definedName>
    <definedName name="_S13_TNA_18_QG" localSheetId="6">#REF!</definedName>
    <definedName name="_S13_TNA_18_QG" localSheetId="7">#REF!</definedName>
    <definedName name="_S13_TNA_18_QG" localSheetId="8">#REF!</definedName>
    <definedName name="_S13_TNA_18_QG">#REF!</definedName>
    <definedName name="_S13_TNA_19_QA" localSheetId="6">#REF!</definedName>
    <definedName name="_S13_TNA_19_QA" localSheetId="7">#REF!</definedName>
    <definedName name="_S13_TNA_19_QA" localSheetId="8">#REF!</definedName>
    <definedName name="_S13_TNA_19_QA">#REF!</definedName>
    <definedName name="_S13_TNA_19_QG" localSheetId="6">#REF!</definedName>
    <definedName name="_S13_TNA_19_QG" localSheetId="7">#REF!</definedName>
    <definedName name="_S13_TNA_19_QG" localSheetId="8">#REF!</definedName>
    <definedName name="_S13_TNA_19_QG">#REF!</definedName>
    <definedName name="_S13_TNA_2_QA" localSheetId="6">#REF!</definedName>
    <definedName name="_S13_TNA_2_QA" localSheetId="7">#REF!</definedName>
    <definedName name="_S13_TNA_2_QA" localSheetId="8">#REF!</definedName>
    <definedName name="_S13_TNA_2_QA">#REF!</definedName>
    <definedName name="_S13_TNA_2_QG" localSheetId="6">#REF!</definedName>
    <definedName name="_S13_TNA_2_QG" localSheetId="7">#REF!</definedName>
    <definedName name="_S13_TNA_2_QG" localSheetId="8">#REF!</definedName>
    <definedName name="_S13_TNA_2_QG">#REF!</definedName>
    <definedName name="_S13_TNA_20_QA" localSheetId="6">#REF!</definedName>
    <definedName name="_S13_TNA_20_QA" localSheetId="7">#REF!</definedName>
    <definedName name="_S13_TNA_20_QA" localSheetId="8">#REF!</definedName>
    <definedName name="_S13_TNA_20_QA">#REF!</definedName>
    <definedName name="_S13_TNA_20_QG" localSheetId="6">#REF!</definedName>
    <definedName name="_S13_TNA_20_QG" localSheetId="7">#REF!</definedName>
    <definedName name="_S13_TNA_20_QG" localSheetId="8">#REF!</definedName>
    <definedName name="_S13_TNA_20_QG">#REF!</definedName>
    <definedName name="_S13_TNA_21_QA" localSheetId="6">#REF!</definedName>
    <definedName name="_S13_TNA_21_QA" localSheetId="7">#REF!</definedName>
    <definedName name="_S13_TNA_21_QA" localSheetId="8">#REF!</definedName>
    <definedName name="_S13_TNA_21_QA">#REF!</definedName>
    <definedName name="_S13_TNA_21_QG" localSheetId="6">#REF!</definedName>
    <definedName name="_S13_TNA_21_QG" localSheetId="7">#REF!</definedName>
    <definedName name="_S13_TNA_21_QG" localSheetId="8">#REF!</definedName>
    <definedName name="_S13_TNA_21_QG">#REF!</definedName>
    <definedName name="_S13_TNA_22_QA" localSheetId="6">#REF!</definedName>
    <definedName name="_S13_TNA_22_QA" localSheetId="7">#REF!</definedName>
    <definedName name="_S13_TNA_22_QA" localSheetId="8">#REF!</definedName>
    <definedName name="_S13_TNA_22_QA">#REF!</definedName>
    <definedName name="_S13_TNA_22_QG" localSheetId="6">#REF!</definedName>
    <definedName name="_S13_TNA_22_QG" localSheetId="7">#REF!</definedName>
    <definedName name="_S13_TNA_22_QG" localSheetId="8">#REF!</definedName>
    <definedName name="_S13_TNA_22_QG">#REF!</definedName>
    <definedName name="_S13_TNA_23_QA" localSheetId="6">#REF!</definedName>
    <definedName name="_S13_TNA_23_QA" localSheetId="7">#REF!</definedName>
    <definedName name="_S13_TNA_23_QA" localSheetId="8">#REF!</definedName>
    <definedName name="_S13_TNA_23_QA">#REF!</definedName>
    <definedName name="_S13_TNA_23_QG" localSheetId="6">#REF!</definedName>
    <definedName name="_S13_TNA_23_QG" localSheetId="7">#REF!</definedName>
    <definedName name="_S13_TNA_23_QG" localSheetId="8">#REF!</definedName>
    <definedName name="_S13_TNA_23_QG">#REF!</definedName>
    <definedName name="_S13_TNA_3_QA" localSheetId="6">#REF!</definedName>
    <definedName name="_S13_TNA_3_QA" localSheetId="7">#REF!</definedName>
    <definedName name="_S13_TNA_3_QA" localSheetId="8">#REF!</definedName>
    <definedName name="_S13_TNA_3_QA">#REF!</definedName>
    <definedName name="_S13_TNA_3_QG" localSheetId="6">#REF!</definedName>
    <definedName name="_S13_TNA_3_QG" localSheetId="7">#REF!</definedName>
    <definedName name="_S13_TNA_3_QG" localSheetId="8">#REF!</definedName>
    <definedName name="_S13_TNA_3_QG">#REF!</definedName>
    <definedName name="_S13_TNA_4_QA" localSheetId="6">#REF!</definedName>
    <definedName name="_S13_TNA_4_QA" localSheetId="7">#REF!</definedName>
    <definedName name="_S13_TNA_4_QA" localSheetId="8">#REF!</definedName>
    <definedName name="_S13_TNA_4_QA">#REF!</definedName>
    <definedName name="_S13_TNA_4_QG" localSheetId="6">#REF!</definedName>
    <definedName name="_S13_TNA_4_QG" localSheetId="7">#REF!</definedName>
    <definedName name="_S13_TNA_4_QG" localSheetId="8">#REF!</definedName>
    <definedName name="_S13_TNA_4_QG">#REF!</definedName>
    <definedName name="_S13_TNA_5_QA" localSheetId="6">#REF!</definedName>
    <definedName name="_S13_TNA_5_QA" localSheetId="7">#REF!</definedName>
    <definedName name="_S13_TNA_5_QA" localSheetId="8">#REF!</definedName>
    <definedName name="_S13_TNA_5_QA">#REF!</definedName>
    <definedName name="_S13_TNA_5_QG" localSheetId="6">#REF!</definedName>
    <definedName name="_S13_TNA_5_QG" localSheetId="7">#REF!</definedName>
    <definedName name="_S13_TNA_5_QG" localSheetId="8">#REF!</definedName>
    <definedName name="_S13_TNA_5_QG">#REF!</definedName>
    <definedName name="_S13_TNA_6_QA" localSheetId="6">#REF!</definedName>
    <definedName name="_S13_TNA_6_QA" localSheetId="7">#REF!</definedName>
    <definedName name="_S13_TNA_6_QA" localSheetId="8">#REF!</definedName>
    <definedName name="_S13_TNA_6_QA">#REF!</definedName>
    <definedName name="_S13_TNA_6_QG" localSheetId="6">#REF!</definedName>
    <definedName name="_S13_TNA_6_QG" localSheetId="7">#REF!</definedName>
    <definedName name="_S13_TNA_6_QG" localSheetId="8">#REF!</definedName>
    <definedName name="_S13_TNA_6_QG">#REF!</definedName>
    <definedName name="_S13_TNA_7_QA" localSheetId="6">#REF!</definedName>
    <definedName name="_S13_TNA_7_QA" localSheetId="7">#REF!</definedName>
    <definedName name="_S13_TNA_7_QA" localSheetId="8">#REF!</definedName>
    <definedName name="_S13_TNA_7_QA">#REF!</definedName>
    <definedName name="_S13_TNA_7_QG" localSheetId="6">#REF!</definedName>
    <definedName name="_S13_TNA_7_QG" localSheetId="7">#REF!</definedName>
    <definedName name="_S13_TNA_7_QG" localSheetId="8">#REF!</definedName>
    <definedName name="_S13_TNA_7_QG">#REF!</definedName>
    <definedName name="_S13_TNA_8_QA" localSheetId="6">#REF!</definedName>
    <definedName name="_S13_TNA_8_QA" localSheetId="7">#REF!</definedName>
    <definedName name="_S13_TNA_8_QA" localSheetId="8">#REF!</definedName>
    <definedName name="_S13_TNA_8_QA">#REF!</definedName>
    <definedName name="_S13_TNA_8_QG" localSheetId="6">#REF!</definedName>
    <definedName name="_S13_TNA_8_QG" localSheetId="7">#REF!</definedName>
    <definedName name="_S13_TNA_8_QG" localSheetId="8">#REF!</definedName>
    <definedName name="_S13_TNA_8_QG">#REF!</definedName>
    <definedName name="_S13_TNA_9_QA" localSheetId="6">#REF!</definedName>
    <definedName name="_S13_TNA_9_QA" localSheetId="7">#REF!</definedName>
    <definedName name="_S13_TNA_9_QA" localSheetId="8">#REF!</definedName>
    <definedName name="_S13_TNA_9_QA">#REF!</definedName>
    <definedName name="_S13_TNA_9_QG" localSheetId="6">#REF!</definedName>
    <definedName name="_S13_TNA_9_QG" localSheetId="7">#REF!</definedName>
    <definedName name="_S13_TNA_9_QG" localSheetId="8">#REF!</definedName>
    <definedName name="_S13_TNA_9_QG">#REF!</definedName>
    <definedName name="_S13_TNL_1_QA" localSheetId="6">#REF!</definedName>
    <definedName name="_S13_TNL_1_QA" localSheetId="7">#REF!</definedName>
    <definedName name="_S13_TNL_1_QA" localSheetId="8">#REF!</definedName>
    <definedName name="_S13_TNL_1_QA">#REF!</definedName>
    <definedName name="_S13_TNL_1_QG" localSheetId="6">#REF!</definedName>
    <definedName name="_S13_TNL_1_QG" localSheetId="7">#REF!</definedName>
    <definedName name="_S13_TNL_1_QG" localSheetId="8">#REF!</definedName>
    <definedName name="_S13_TNL_1_QG">#REF!</definedName>
    <definedName name="_S13_TNL_10_QA" localSheetId="6">#REF!</definedName>
    <definedName name="_S13_TNL_10_QA" localSheetId="7">#REF!</definedName>
    <definedName name="_S13_TNL_10_QA" localSheetId="8">#REF!</definedName>
    <definedName name="_S13_TNL_10_QA">#REF!</definedName>
    <definedName name="_S13_TNL_10_QG" localSheetId="6">#REF!</definedName>
    <definedName name="_S13_TNL_10_QG" localSheetId="7">#REF!</definedName>
    <definedName name="_S13_TNL_10_QG" localSheetId="8">#REF!</definedName>
    <definedName name="_S13_TNL_10_QG">#REF!</definedName>
    <definedName name="_S13_TNL_11_QA" localSheetId="6">#REF!</definedName>
    <definedName name="_S13_TNL_11_QA" localSheetId="7">#REF!</definedName>
    <definedName name="_S13_TNL_11_QA" localSheetId="8">#REF!</definedName>
    <definedName name="_S13_TNL_11_QA">#REF!</definedName>
    <definedName name="_S13_TNL_11_QG" localSheetId="6">#REF!</definedName>
    <definedName name="_S13_TNL_11_QG" localSheetId="7">#REF!</definedName>
    <definedName name="_S13_TNL_11_QG" localSheetId="8">#REF!</definedName>
    <definedName name="_S13_TNL_11_QG">#REF!</definedName>
    <definedName name="_S13_TNL_12_QA" localSheetId="6">#REF!</definedName>
    <definedName name="_S13_TNL_12_QA" localSheetId="7">#REF!</definedName>
    <definedName name="_S13_TNL_12_QA" localSheetId="8">#REF!</definedName>
    <definedName name="_S13_TNL_12_QA">#REF!</definedName>
    <definedName name="_S13_TNL_12_QG" localSheetId="6">#REF!</definedName>
    <definedName name="_S13_TNL_12_QG" localSheetId="7">#REF!</definedName>
    <definedName name="_S13_TNL_12_QG" localSheetId="8">#REF!</definedName>
    <definedName name="_S13_TNL_12_QG">#REF!</definedName>
    <definedName name="_S13_TNL_13_QA" localSheetId="6">#REF!</definedName>
    <definedName name="_S13_TNL_13_QA" localSheetId="7">#REF!</definedName>
    <definedName name="_S13_TNL_13_QA" localSheetId="8">#REF!</definedName>
    <definedName name="_S13_TNL_13_QA">#REF!</definedName>
    <definedName name="_S13_TNL_13_QG" localSheetId="6">#REF!</definedName>
    <definedName name="_S13_TNL_13_QG" localSheetId="7">#REF!</definedName>
    <definedName name="_S13_TNL_13_QG" localSheetId="8">#REF!</definedName>
    <definedName name="_S13_TNL_13_QG">#REF!</definedName>
    <definedName name="_S13_TNL_14_QA" localSheetId="6">#REF!</definedName>
    <definedName name="_S13_TNL_14_QA" localSheetId="7">#REF!</definedName>
    <definedName name="_S13_TNL_14_QA" localSheetId="8">#REF!</definedName>
    <definedName name="_S13_TNL_14_QA">#REF!</definedName>
    <definedName name="_S13_TNL_14_QG" localSheetId="6">#REF!</definedName>
    <definedName name="_S13_TNL_14_QG" localSheetId="7">#REF!</definedName>
    <definedName name="_S13_TNL_14_QG" localSheetId="8">#REF!</definedName>
    <definedName name="_S13_TNL_14_QG">#REF!</definedName>
    <definedName name="_S13_TNL_15_QA" localSheetId="6">#REF!</definedName>
    <definedName name="_S13_TNL_15_QA" localSheetId="7">#REF!</definedName>
    <definedName name="_S13_TNL_15_QA" localSheetId="8">#REF!</definedName>
    <definedName name="_S13_TNL_15_QA">#REF!</definedName>
    <definedName name="_S13_TNL_15_QG" localSheetId="6">#REF!</definedName>
    <definedName name="_S13_TNL_15_QG" localSheetId="7">#REF!</definedName>
    <definedName name="_S13_TNL_15_QG" localSheetId="8">#REF!</definedName>
    <definedName name="_S13_TNL_15_QG">#REF!</definedName>
    <definedName name="_S13_TNL_16_QA" localSheetId="6">#REF!</definedName>
    <definedName name="_S13_TNL_16_QA" localSheetId="7">#REF!</definedName>
    <definedName name="_S13_TNL_16_QA" localSheetId="8">#REF!</definedName>
    <definedName name="_S13_TNL_16_QA">#REF!</definedName>
    <definedName name="_S13_TNL_16_QG" localSheetId="6">#REF!</definedName>
    <definedName name="_S13_TNL_16_QG" localSheetId="7">#REF!</definedName>
    <definedName name="_S13_TNL_16_QG" localSheetId="8">#REF!</definedName>
    <definedName name="_S13_TNL_16_QG">#REF!</definedName>
    <definedName name="_S13_TNL_17_QA" localSheetId="6">#REF!</definedName>
    <definedName name="_S13_TNL_17_QA" localSheetId="7">#REF!</definedName>
    <definedName name="_S13_TNL_17_QA" localSheetId="8">#REF!</definedName>
    <definedName name="_S13_TNL_17_QA">#REF!</definedName>
    <definedName name="_S13_TNL_17_QG" localSheetId="6">#REF!</definedName>
    <definedName name="_S13_TNL_17_QG" localSheetId="7">#REF!</definedName>
    <definedName name="_S13_TNL_17_QG" localSheetId="8">#REF!</definedName>
    <definedName name="_S13_TNL_17_QG">#REF!</definedName>
    <definedName name="_S13_TNL_18_QA" localSheetId="6">#REF!</definedName>
    <definedName name="_S13_TNL_18_QA" localSheetId="7">#REF!</definedName>
    <definedName name="_S13_TNL_18_QA" localSheetId="8">#REF!</definedName>
    <definedName name="_S13_TNL_18_QA">#REF!</definedName>
    <definedName name="_S13_TNL_18_QG" localSheetId="6">#REF!</definedName>
    <definedName name="_S13_TNL_18_QG" localSheetId="7">#REF!</definedName>
    <definedName name="_S13_TNL_18_QG" localSheetId="8">#REF!</definedName>
    <definedName name="_S13_TNL_18_QG">#REF!</definedName>
    <definedName name="_S13_TNL_19_QA" localSheetId="6">#REF!</definedName>
    <definedName name="_S13_TNL_19_QA" localSheetId="7">#REF!</definedName>
    <definedName name="_S13_TNL_19_QA" localSheetId="8">#REF!</definedName>
    <definedName name="_S13_TNL_19_QA">#REF!</definedName>
    <definedName name="_S13_TNL_19_QG" localSheetId="6">#REF!</definedName>
    <definedName name="_S13_TNL_19_QG" localSheetId="7">#REF!</definedName>
    <definedName name="_S13_TNL_19_QG" localSheetId="8">#REF!</definedName>
    <definedName name="_S13_TNL_19_QG">#REF!</definedName>
    <definedName name="_S13_TNL_20_QA" localSheetId="6">#REF!</definedName>
    <definedName name="_S13_TNL_20_QA" localSheetId="7">#REF!</definedName>
    <definedName name="_S13_TNL_20_QA" localSheetId="8">#REF!</definedName>
    <definedName name="_S13_TNL_20_QA">#REF!</definedName>
    <definedName name="_S13_TNL_20_QG" localSheetId="6">#REF!</definedName>
    <definedName name="_S13_TNL_20_QG" localSheetId="7">#REF!</definedName>
    <definedName name="_S13_TNL_20_QG" localSheetId="8">#REF!</definedName>
    <definedName name="_S13_TNL_20_QG">#REF!</definedName>
    <definedName name="_S13_TNL_21_QA" localSheetId="6">#REF!</definedName>
    <definedName name="_S13_TNL_21_QA" localSheetId="7">#REF!</definedName>
    <definedName name="_S13_TNL_21_QA" localSheetId="8">#REF!</definedName>
    <definedName name="_S13_TNL_21_QA">#REF!</definedName>
    <definedName name="_S13_TNL_21_QG" localSheetId="6">#REF!</definedName>
    <definedName name="_S13_TNL_21_QG" localSheetId="7">#REF!</definedName>
    <definedName name="_S13_TNL_21_QG" localSheetId="8">#REF!</definedName>
    <definedName name="_S13_TNL_21_QG">#REF!</definedName>
    <definedName name="_S13_TNL_22_QA" localSheetId="6">#REF!</definedName>
    <definedName name="_S13_TNL_22_QA" localSheetId="7">#REF!</definedName>
    <definedName name="_S13_TNL_22_QA" localSheetId="8">#REF!</definedName>
    <definedName name="_S13_TNL_22_QA">#REF!</definedName>
    <definedName name="_S13_TNL_22_QG" localSheetId="6">#REF!</definedName>
    <definedName name="_S13_TNL_22_QG" localSheetId="7">#REF!</definedName>
    <definedName name="_S13_TNL_22_QG" localSheetId="8">#REF!</definedName>
    <definedName name="_S13_TNL_22_QG">#REF!</definedName>
    <definedName name="_S13_TNL_23_QA" localSheetId="6">#REF!</definedName>
    <definedName name="_S13_TNL_23_QA" localSheetId="7">#REF!</definedName>
    <definedName name="_S13_TNL_23_QA" localSheetId="8">#REF!</definedName>
    <definedName name="_S13_TNL_23_QA">#REF!</definedName>
    <definedName name="_S13_TNL_23_QG" localSheetId="6">#REF!</definedName>
    <definedName name="_S13_TNL_23_QG" localSheetId="7">#REF!</definedName>
    <definedName name="_S13_TNL_23_QG" localSheetId="8">#REF!</definedName>
    <definedName name="_S13_TNL_23_QG">#REF!</definedName>
    <definedName name="_S13_TNL_3_QA" localSheetId="6">#REF!</definedName>
    <definedName name="_S13_TNL_3_QA" localSheetId="7">#REF!</definedName>
    <definedName name="_S13_TNL_3_QA" localSheetId="8">#REF!</definedName>
    <definedName name="_S13_TNL_3_QA">#REF!</definedName>
    <definedName name="_S13_TNL_3_QG" localSheetId="6">#REF!</definedName>
    <definedName name="_S13_TNL_3_QG" localSheetId="7">#REF!</definedName>
    <definedName name="_S13_TNL_3_QG" localSheetId="8">#REF!</definedName>
    <definedName name="_S13_TNL_3_QG">#REF!</definedName>
    <definedName name="_S13_TNL_4_QA" localSheetId="6">#REF!</definedName>
    <definedName name="_S13_TNL_4_QA" localSheetId="7">#REF!</definedName>
    <definedName name="_S13_TNL_4_QA" localSheetId="8">#REF!</definedName>
    <definedName name="_S13_TNL_4_QA">#REF!</definedName>
    <definedName name="_S13_TNL_4_QG" localSheetId="6">#REF!</definedName>
    <definedName name="_S13_TNL_4_QG" localSheetId="7">#REF!</definedName>
    <definedName name="_S13_TNL_4_QG" localSheetId="8">#REF!</definedName>
    <definedName name="_S13_TNL_4_QG">#REF!</definedName>
    <definedName name="_S13_TNL_5_QA" localSheetId="6">#REF!</definedName>
    <definedName name="_S13_TNL_5_QA" localSheetId="7">#REF!</definedName>
    <definedName name="_S13_TNL_5_QA" localSheetId="8">#REF!</definedName>
    <definedName name="_S13_TNL_5_QA">#REF!</definedName>
    <definedName name="_S13_TNL_5_QG" localSheetId="6">#REF!</definedName>
    <definedName name="_S13_TNL_5_QG" localSheetId="7">#REF!</definedName>
    <definedName name="_S13_TNL_5_QG" localSheetId="8">#REF!</definedName>
    <definedName name="_S13_TNL_5_QG">#REF!</definedName>
    <definedName name="_S13_TNL_6_QA" localSheetId="6">#REF!</definedName>
    <definedName name="_S13_TNL_6_QA" localSheetId="7">#REF!</definedName>
    <definedName name="_S13_TNL_6_QA" localSheetId="8">#REF!</definedName>
    <definedName name="_S13_TNL_6_QA">#REF!</definedName>
    <definedName name="_S13_TNL_6_QG" localSheetId="6">#REF!</definedName>
    <definedName name="_S13_TNL_6_QG" localSheetId="7">#REF!</definedName>
    <definedName name="_S13_TNL_6_QG" localSheetId="8">#REF!</definedName>
    <definedName name="_S13_TNL_6_QG">#REF!</definedName>
    <definedName name="_S13_TNL_7_QA" localSheetId="6">#REF!</definedName>
    <definedName name="_S13_TNL_7_QA" localSheetId="7">#REF!</definedName>
    <definedName name="_S13_TNL_7_QA" localSheetId="8">#REF!</definedName>
    <definedName name="_S13_TNL_7_QA">#REF!</definedName>
    <definedName name="_S13_TNL_7_QG" localSheetId="6">#REF!</definedName>
    <definedName name="_S13_TNL_7_QG" localSheetId="7">#REF!</definedName>
    <definedName name="_S13_TNL_7_QG" localSheetId="8">#REF!</definedName>
    <definedName name="_S13_TNL_7_QG">#REF!</definedName>
    <definedName name="_S13_TNL_8_QA" localSheetId="6">#REF!</definedName>
    <definedName name="_S13_TNL_8_QA" localSheetId="7">#REF!</definedName>
    <definedName name="_S13_TNL_8_QA" localSheetId="8">#REF!</definedName>
    <definedName name="_S13_TNL_8_QA">#REF!</definedName>
    <definedName name="_S13_TNL_8_QG" localSheetId="6">#REF!</definedName>
    <definedName name="_S13_TNL_8_QG" localSheetId="7">#REF!</definedName>
    <definedName name="_S13_TNL_8_QG" localSheetId="8">#REF!</definedName>
    <definedName name="_S13_TNL_8_QG">#REF!</definedName>
    <definedName name="_S13_TNL_9_QA" localSheetId="6">#REF!</definedName>
    <definedName name="_S13_TNL_9_QA" localSheetId="7">#REF!</definedName>
    <definedName name="_S13_TNL_9_QA" localSheetId="8">#REF!</definedName>
    <definedName name="_S13_TNL_9_QA">#REF!</definedName>
    <definedName name="_S13_TNL_9_QG" localSheetId="6">#REF!</definedName>
    <definedName name="_S13_TNL_9_QG" localSheetId="7">#REF!</definedName>
    <definedName name="_S13_TNL_9_QG" localSheetId="8">#REF!</definedName>
    <definedName name="_S13_TNL_9_QG">#REF!</definedName>
    <definedName name="_S13_TNL_99_QA" localSheetId="6">#REF!</definedName>
    <definedName name="_S13_TNL_99_QA" localSheetId="7">#REF!</definedName>
    <definedName name="_S13_TNL_99_QA" localSheetId="8">#REF!</definedName>
    <definedName name="_S13_TNL_99_QA">#REF!</definedName>
    <definedName name="_S13_TNL_99_QAS" localSheetId="6">#REF!</definedName>
    <definedName name="_S13_TNL_99_QAS" localSheetId="7">#REF!</definedName>
    <definedName name="_S13_TNL_99_QAS" localSheetId="8">#REF!</definedName>
    <definedName name="_S13_TNL_99_QAS">#REF!</definedName>
    <definedName name="_S13_TNL_99_QASG" localSheetId="6">#REF!</definedName>
    <definedName name="_S13_TNL_99_QASG" localSheetId="7">#REF!</definedName>
    <definedName name="_S13_TNL_99_QASG" localSheetId="8">#REF!</definedName>
    <definedName name="_S13_TNL_99_QASG">#REF!</definedName>
    <definedName name="_S13_TNL_99_QG" localSheetId="6">#REF!</definedName>
    <definedName name="_S13_TNL_99_QG" localSheetId="7">#REF!</definedName>
    <definedName name="_S13_TNL_99_QG" localSheetId="8">#REF!</definedName>
    <definedName name="_S13_TNL_99_QG">#REF!</definedName>
    <definedName name="_S1311_SKA_1_QA" localSheetId="6">#REF!</definedName>
    <definedName name="_S1311_SKA_1_QA" localSheetId="7">#REF!</definedName>
    <definedName name="_S1311_SKA_1_QA" localSheetId="8">#REF!</definedName>
    <definedName name="_S1311_SKA_1_QA">#REF!</definedName>
    <definedName name="_S1311_SKA_1_QG" localSheetId="6">#REF!</definedName>
    <definedName name="_S1311_SKA_1_QG" localSheetId="7">#REF!</definedName>
    <definedName name="_S1311_SKA_1_QG" localSheetId="8">#REF!</definedName>
    <definedName name="_S1311_SKA_1_QG">#REF!</definedName>
    <definedName name="_S1311_SKA_10_QA" localSheetId="6">#REF!</definedName>
    <definedName name="_S1311_SKA_10_QA" localSheetId="7">#REF!</definedName>
    <definedName name="_S1311_SKA_10_QA" localSheetId="8">#REF!</definedName>
    <definedName name="_S1311_SKA_10_QA">#REF!</definedName>
    <definedName name="_S1311_SKA_10_QG" localSheetId="6">#REF!</definedName>
    <definedName name="_S1311_SKA_10_QG" localSheetId="7">#REF!</definedName>
    <definedName name="_S1311_SKA_10_QG" localSheetId="8">#REF!</definedName>
    <definedName name="_S1311_SKA_10_QG">#REF!</definedName>
    <definedName name="_S1311_SKA_11_QA" localSheetId="6">#REF!</definedName>
    <definedName name="_S1311_SKA_11_QA" localSheetId="7">#REF!</definedName>
    <definedName name="_S1311_SKA_11_QA" localSheetId="8">#REF!</definedName>
    <definedName name="_S1311_SKA_11_QA">#REF!</definedName>
    <definedName name="_S1311_SKA_11_QG" localSheetId="6">#REF!</definedName>
    <definedName name="_S1311_SKA_11_QG" localSheetId="7">#REF!</definedName>
    <definedName name="_S1311_SKA_11_QG" localSheetId="8">#REF!</definedName>
    <definedName name="_S1311_SKA_11_QG">#REF!</definedName>
    <definedName name="_S1311_SKA_12_QA" localSheetId="6">#REF!</definedName>
    <definedName name="_S1311_SKA_12_QA" localSheetId="7">#REF!</definedName>
    <definedName name="_S1311_SKA_12_QA" localSheetId="8">#REF!</definedName>
    <definedName name="_S1311_SKA_12_QA">#REF!</definedName>
    <definedName name="_S1311_SKA_12_QG" localSheetId="6">#REF!</definedName>
    <definedName name="_S1311_SKA_12_QG" localSheetId="7">#REF!</definedName>
    <definedName name="_S1311_SKA_12_QG" localSheetId="8">#REF!</definedName>
    <definedName name="_S1311_SKA_12_QG">#REF!</definedName>
    <definedName name="_S1311_SKA_13_QA" localSheetId="6">#REF!</definedName>
    <definedName name="_S1311_SKA_13_QA" localSheetId="7">#REF!</definedName>
    <definedName name="_S1311_SKA_13_QA" localSheetId="8">#REF!</definedName>
    <definedName name="_S1311_SKA_13_QA">#REF!</definedName>
    <definedName name="_S1311_SKA_13_QG" localSheetId="6">#REF!</definedName>
    <definedName name="_S1311_SKA_13_QG" localSheetId="7">#REF!</definedName>
    <definedName name="_S1311_SKA_13_QG" localSheetId="8">#REF!</definedName>
    <definedName name="_S1311_SKA_13_QG">#REF!</definedName>
    <definedName name="_S1311_SKA_14_QA" localSheetId="6">#REF!</definedName>
    <definedName name="_S1311_SKA_14_QA" localSheetId="7">#REF!</definedName>
    <definedName name="_S1311_SKA_14_QA" localSheetId="8">#REF!</definedName>
    <definedName name="_S1311_SKA_14_QA">#REF!</definedName>
    <definedName name="_S1311_SKA_14_QG" localSheetId="6">#REF!</definedName>
    <definedName name="_S1311_SKA_14_QG" localSheetId="7">#REF!</definedName>
    <definedName name="_S1311_SKA_14_QG" localSheetId="8">#REF!</definedName>
    <definedName name="_S1311_SKA_14_QG">#REF!</definedName>
    <definedName name="_S1311_SKA_15_QA" localSheetId="6">#REF!</definedName>
    <definedName name="_S1311_SKA_15_QA" localSheetId="7">#REF!</definedName>
    <definedName name="_S1311_SKA_15_QA" localSheetId="8">#REF!</definedName>
    <definedName name="_S1311_SKA_15_QA">#REF!</definedName>
    <definedName name="_S1311_SKA_15_QG" localSheetId="6">#REF!</definedName>
    <definedName name="_S1311_SKA_15_QG" localSheetId="7">#REF!</definedName>
    <definedName name="_S1311_SKA_15_QG" localSheetId="8">#REF!</definedName>
    <definedName name="_S1311_SKA_15_QG">#REF!</definedName>
    <definedName name="_S1311_SKA_16_QA" localSheetId="6">#REF!</definedName>
    <definedName name="_S1311_SKA_16_QA" localSheetId="7">#REF!</definedName>
    <definedName name="_S1311_SKA_16_QA" localSheetId="8">#REF!</definedName>
    <definedName name="_S1311_SKA_16_QA">#REF!</definedName>
    <definedName name="_S1311_SKA_16_QG" localSheetId="6">#REF!</definedName>
    <definedName name="_S1311_SKA_16_QG" localSheetId="7">#REF!</definedName>
    <definedName name="_S1311_SKA_16_QG" localSheetId="8">#REF!</definedName>
    <definedName name="_S1311_SKA_16_QG">#REF!</definedName>
    <definedName name="_S1311_SKA_17_QA" localSheetId="6">#REF!</definedName>
    <definedName name="_S1311_SKA_17_QA" localSheetId="7">#REF!</definedName>
    <definedName name="_S1311_SKA_17_QA" localSheetId="8">#REF!</definedName>
    <definedName name="_S1311_SKA_17_QA">#REF!</definedName>
    <definedName name="_S1311_SKA_17_QG" localSheetId="6">#REF!</definedName>
    <definedName name="_S1311_SKA_17_QG" localSheetId="7">#REF!</definedName>
    <definedName name="_S1311_SKA_17_QG" localSheetId="8">#REF!</definedName>
    <definedName name="_S1311_SKA_17_QG">#REF!</definedName>
    <definedName name="_S1311_SKA_18_QA" localSheetId="6">#REF!</definedName>
    <definedName name="_S1311_SKA_18_QA" localSheetId="7">#REF!</definedName>
    <definedName name="_S1311_SKA_18_QA" localSheetId="8">#REF!</definedName>
    <definedName name="_S1311_SKA_18_QA">#REF!</definedName>
    <definedName name="_S1311_SKA_18_QG" localSheetId="6">#REF!</definedName>
    <definedName name="_S1311_SKA_18_QG" localSheetId="7">#REF!</definedName>
    <definedName name="_S1311_SKA_18_QG" localSheetId="8">#REF!</definedName>
    <definedName name="_S1311_SKA_18_QG">#REF!</definedName>
    <definedName name="_S1311_SKA_19_QA" localSheetId="6">#REF!</definedName>
    <definedName name="_S1311_SKA_19_QA" localSheetId="7">#REF!</definedName>
    <definedName name="_S1311_SKA_19_QA" localSheetId="8">#REF!</definedName>
    <definedName name="_S1311_SKA_19_QA">#REF!</definedName>
    <definedName name="_S1311_SKA_19_QG" localSheetId="6">#REF!</definedName>
    <definedName name="_S1311_SKA_19_QG" localSheetId="7">#REF!</definedName>
    <definedName name="_S1311_SKA_19_QG" localSheetId="8">#REF!</definedName>
    <definedName name="_S1311_SKA_19_QG">#REF!</definedName>
    <definedName name="_S1311_SKA_2_QA" localSheetId="6">#REF!</definedName>
    <definedName name="_S1311_SKA_2_QA" localSheetId="7">#REF!</definedName>
    <definedName name="_S1311_SKA_2_QA" localSheetId="8">#REF!</definedName>
    <definedName name="_S1311_SKA_2_QA">#REF!</definedName>
    <definedName name="_S1311_SKA_2_QG" localSheetId="6">#REF!</definedName>
    <definedName name="_S1311_SKA_2_QG" localSheetId="7">#REF!</definedName>
    <definedName name="_S1311_SKA_2_QG" localSheetId="8">#REF!</definedName>
    <definedName name="_S1311_SKA_2_QG">#REF!</definedName>
    <definedName name="_S1311_SKA_20_QA" localSheetId="6">#REF!</definedName>
    <definedName name="_S1311_SKA_20_QA" localSheetId="7">#REF!</definedName>
    <definedName name="_S1311_SKA_20_QA" localSheetId="8">#REF!</definedName>
    <definedName name="_S1311_SKA_20_QA">#REF!</definedName>
    <definedName name="_S1311_SKA_20_QG" localSheetId="6">#REF!</definedName>
    <definedName name="_S1311_SKA_20_QG" localSheetId="7">#REF!</definedName>
    <definedName name="_S1311_SKA_20_QG" localSheetId="8">#REF!</definedName>
    <definedName name="_S1311_SKA_20_QG">#REF!</definedName>
    <definedName name="_S1311_SKA_21_QA" localSheetId="6">#REF!</definedName>
    <definedName name="_S1311_SKA_21_QA" localSheetId="7">#REF!</definedName>
    <definedName name="_S1311_SKA_21_QA" localSheetId="8">#REF!</definedName>
    <definedName name="_S1311_SKA_21_QA">#REF!</definedName>
    <definedName name="_S1311_SKA_21_QG" localSheetId="6">#REF!</definedName>
    <definedName name="_S1311_SKA_21_QG" localSheetId="7">#REF!</definedName>
    <definedName name="_S1311_SKA_21_QG" localSheetId="8">#REF!</definedName>
    <definedName name="_S1311_SKA_21_QG">#REF!</definedName>
    <definedName name="_S1311_SKA_22_QA" localSheetId="6">#REF!</definedName>
    <definedName name="_S1311_SKA_22_QA" localSheetId="7">#REF!</definedName>
    <definedName name="_S1311_SKA_22_QA" localSheetId="8">#REF!</definedName>
    <definedName name="_S1311_SKA_22_QA">#REF!</definedName>
    <definedName name="_S1311_SKA_22_QG" localSheetId="6">#REF!</definedName>
    <definedName name="_S1311_SKA_22_QG" localSheetId="7">#REF!</definedName>
    <definedName name="_S1311_SKA_22_QG" localSheetId="8">#REF!</definedName>
    <definedName name="_S1311_SKA_22_QG">#REF!</definedName>
    <definedName name="_S1311_SKA_23_QA" localSheetId="6">#REF!</definedName>
    <definedName name="_S1311_SKA_23_QA" localSheetId="7">#REF!</definedName>
    <definedName name="_S1311_SKA_23_QA" localSheetId="8">#REF!</definedName>
    <definedName name="_S1311_SKA_23_QA">#REF!</definedName>
    <definedName name="_S1311_SKA_23_QG" localSheetId="6">#REF!</definedName>
    <definedName name="_S1311_SKA_23_QG" localSheetId="7">#REF!</definedName>
    <definedName name="_S1311_SKA_23_QG" localSheetId="8">#REF!</definedName>
    <definedName name="_S1311_SKA_23_QG">#REF!</definedName>
    <definedName name="_S1311_SKA_3_QA" localSheetId="6">#REF!</definedName>
    <definedName name="_S1311_SKA_3_QA" localSheetId="7">#REF!</definedName>
    <definedName name="_S1311_SKA_3_QA" localSheetId="8">#REF!</definedName>
    <definedName name="_S1311_SKA_3_QA">#REF!</definedName>
    <definedName name="_S1311_SKA_3_QG" localSheetId="6">#REF!</definedName>
    <definedName name="_S1311_SKA_3_QG" localSheetId="7">#REF!</definedName>
    <definedName name="_S1311_SKA_3_QG" localSheetId="8">#REF!</definedName>
    <definedName name="_S1311_SKA_3_QG">#REF!</definedName>
    <definedName name="_S1311_SKA_4_QA" localSheetId="6">#REF!</definedName>
    <definedName name="_S1311_SKA_4_QA" localSheetId="7">#REF!</definedName>
    <definedName name="_S1311_SKA_4_QA" localSheetId="8">#REF!</definedName>
    <definedName name="_S1311_SKA_4_QA">#REF!</definedName>
    <definedName name="_S1311_SKA_4_QG" localSheetId="6">#REF!</definedName>
    <definedName name="_S1311_SKA_4_QG" localSheetId="7">#REF!</definedName>
    <definedName name="_S1311_SKA_4_QG" localSheetId="8">#REF!</definedName>
    <definedName name="_S1311_SKA_4_QG">#REF!</definedName>
    <definedName name="_S1311_SKA_5_QA" localSheetId="6">#REF!</definedName>
    <definedName name="_S1311_SKA_5_QA" localSheetId="7">#REF!</definedName>
    <definedName name="_S1311_SKA_5_QA" localSheetId="8">#REF!</definedName>
    <definedName name="_S1311_SKA_5_QA">#REF!</definedName>
    <definedName name="_S1311_SKA_5_QG" localSheetId="6">#REF!</definedName>
    <definedName name="_S1311_SKA_5_QG" localSheetId="7">#REF!</definedName>
    <definedName name="_S1311_SKA_5_QG" localSheetId="8">#REF!</definedName>
    <definedName name="_S1311_SKA_5_QG">#REF!</definedName>
    <definedName name="_S1311_SKA_6_QA" localSheetId="6">#REF!</definedName>
    <definedName name="_S1311_SKA_6_QA" localSheetId="7">#REF!</definedName>
    <definedName name="_S1311_SKA_6_QA" localSheetId="8">#REF!</definedName>
    <definedName name="_S1311_SKA_6_QA">#REF!</definedName>
    <definedName name="_S1311_SKA_6_QG" localSheetId="6">#REF!</definedName>
    <definedName name="_S1311_SKA_6_QG" localSheetId="7">#REF!</definedName>
    <definedName name="_S1311_SKA_6_QG" localSheetId="8">#REF!</definedName>
    <definedName name="_S1311_SKA_6_QG">#REF!</definedName>
    <definedName name="_S1311_SKA_7_QA" localSheetId="6">#REF!</definedName>
    <definedName name="_S1311_SKA_7_QA" localSheetId="7">#REF!</definedName>
    <definedName name="_S1311_SKA_7_QA" localSheetId="8">#REF!</definedName>
    <definedName name="_S1311_SKA_7_QA">#REF!</definedName>
    <definedName name="_S1311_SKA_7_QG" localSheetId="6">#REF!</definedName>
    <definedName name="_S1311_SKA_7_QG" localSheetId="7">#REF!</definedName>
    <definedName name="_S1311_SKA_7_QG" localSheetId="8">#REF!</definedName>
    <definedName name="_S1311_SKA_7_QG">#REF!</definedName>
    <definedName name="_S1311_SKA_8_QA" localSheetId="6">#REF!</definedName>
    <definedName name="_S1311_SKA_8_QA" localSheetId="7">#REF!</definedName>
    <definedName name="_S1311_SKA_8_QA" localSheetId="8">#REF!</definedName>
    <definedName name="_S1311_SKA_8_QA">#REF!</definedName>
    <definedName name="_S1311_SKA_8_QG" localSheetId="6">#REF!</definedName>
    <definedName name="_S1311_SKA_8_QG" localSheetId="7">#REF!</definedName>
    <definedName name="_S1311_SKA_8_QG" localSheetId="8">#REF!</definedName>
    <definedName name="_S1311_SKA_8_QG">#REF!</definedName>
    <definedName name="_S1311_SKA_9_QA" localSheetId="6">#REF!</definedName>
    <definedName name="_S1311_SKA_9_QA" localSheetId="7">#REF!</definedName>
    <definedName name="_S1311_SKA_9_QA" localSheetId="8">#REF!</definedName>
    <definedName name="_S1311_SKA_9_QA">#REF!</definedName>
    <definedName name="_S1311_SKA_9_QG" localSheetId="6">#REF!</definedName>
    <definedName name="_S1311_SKA_9_QG" localSheetId="7">#REF!</definedName>
    <definedName name="_S1311_SKA_9_QG" localSheetId="8">#REF!</definedName>
    <definedName name="_S1311_SKA_9_QG">#REF!</definedName>
    <definedName name="_S1311_SKL_1_QA" localSheetId="6">#REF!</definedName>
    <definedName name="_S1311_SKL_1_QA" localSheetId="7">#REF!</definedName>
    <definedName name="_S1311_SKL_1_QA" localSheetId="8">#REF!</definedName>
    <definedName name="_S1311_SKL_1_QA">#REF!</definedName>
    <definedName name="_S1311_SKL_1_QG" localSheetId="6">#REF!</definedName>
    <definedName name="_S1311_SKL_1_QG" localSheetId="7">#REF!</definedName>
    <definedName name="_S1311_SKL_1_QG" localSheetId="8">#REF!</definedName>
    <definedName name="_S1311_SKL_1_QG">#REF!</definedName>
    <definedName name="_S1311_SKL_10_QA" localSheetId="6">#REF!</definedName>
    <definedName name="_S1311_SKL_10_QA" localSheetId="7">#REF!</definedName>
    <definedName name="_S1311_SKL_10_QA" localSheetId="8">#REF!</definedName>
    <definedName name="_S1311_SKL_10_QA">#REF!</definedName>
    <definedName name="_S1311_SKL_10_QG" localSheetId="6">#REF!</definedName>
    <definedName name="_S1311_SKL_10_QG" localSheetId="7">#REF!</definedName>
    <definedName name="_S1311_SKL_10_QG" localSheetId="8">#REF!</definedName>
    <definedName name="_S1311_SKL_10_QG">#REF!</definedName>
    <definedName name="_S1311_SKL_11_QA" localSheetId="6">#REF!</definedName>
    <definedName name="_S1311_SKL_11_QA" localSheetId="7">#REF!</definedName>
    <definedName name="_S1311_SKL_11_QA" localSheetId="8">#REF!</definedName>
    <definedName name="_S1311_SKL_11_QA">#REF!</definedName>
    <definedName name="_S1311_SKL_11_QG" localSheetId="6">#REF!</definedName>
    <definedName name="_S1311_SKL_11_QG" localSheetId="7">#REF!</definedName>
    <definedName name="_S1311_SKL_11_QG" localSheetId="8">#REF!</definedName>
    <definedName name="_S1311_SKL_11_QG">#REF!</definedName>
    <definedName name="_S1311_SKL_12_QA" localSheetId="6">#REF!</definedName>
    <definedName name="_S1311_SKL_12_QA" localSheetId="7">#REF!</definedName>
    <definedName name="_S1311_SKL_12_QA" localSheetId="8">#REF!</definedName>
    <definedName name="_S1311_SKL_12_QA">#REF!</definedName>
    <definedName name="_S1311_SKL_12_QG" localSheetId="6">#REF!</definedName>
    <definedName name="_S1311_SKL_12_QG" localSheetId="7">#REF!</definedName>
    <definedName name="_S1311_SKL_12_QG" localSheetId="8">#REF!</definedName>
    <definedName name="_S1311_SKL_12_QG">#REF!</definedName>
    <definedName name="_S1311_SKL_13_QA" localSheetId="6">#REF!</definedName>
    <definedName name="_S1311_SKL_13_QA" localSheetId="7">#REF!</definedName>
    <definedName name="_S1311_SKL_13_QA" localSheetId="8">#REF!</definedName>
    <definedName name="_S1311_SKL_13_QA">#REF!</definedName>
    <definedName name="_S1311_SKL_13_QG" localSheetId="6">#REF!</definedName>
    <definedName name="_S1311_SKL_13_QG" localSheetId="7">#REF!</definedName>
    <definedName name="_S1311_SKL_13_QG" localSheetId="8">#REF!</definedName>
    <definedName name="_S1311_SKL_13_QG">#REF!</definedName>
    <definedName name="_S1311_SKL_14_QA" localSheetId="6">#REF!</definedName>
    <definedName name="_S1311_SKL_14_QA" localSheetId="7">#REF!</definedName>
    <definedName name="_S1311_SKL_14_QA" localSheetId="8">#REF!</definedName>
    <definedName name="_S1311_SKL_14_QA">#REF!</definedName>
    <definedName name="_S1311_SKL_14_QG" localSheetId="6">#REF!</definedName>
    <definedName name="_S1311_SKL_14_QG" localSheetId="7">#REF!</definedName>
    <definedName name="_S1311_SKL_14_QG" localSheetId="8">#REF!</definedName>
    <definedName name="_S1311_SKL_14_QG">#REF!</definedName>
    <definedName name="_S1311_SKL_15_QA" localSheetId="6">#REF!</definedName>
    <definedName name="_S1311_SKL_15_QA" localSheetId="7">#REF!</definedName>
    <definedName name="_S1311_SKL_15_QA" localSheetId="8">#REF!</definedName>
    <definedName name="_S1311_SKL_15_QA">#REF!</definedName>
    <definedName name="_S1311_SKL_15_QG" localSheetId="6">#REF!</definedName>
    <definedName name="_S1311_SKL_15_QG" localSheetId="7">#REF!</definedName>
    <definedName name="_S1311_SKL_15_QG" localSheetId="8">#REF!</definedName>
    <definedName name="_S1311_SKL_15_QG">#REF!</definedName>
    <definedName name="_S1311_SKL_16_QA" localSheetId="6">#REF!</definedName>
    <definedName name="_S1311_SKL_16_QA" localSheetId="7">#REF!</definedName>
    <definedName name="_S1311_SKL_16_QA" localSheetId="8">#REF!</definedName>
    <definedName name="_S1311_SKL_16_QA">#REF!</definedName>
    <definedName name="_S1311_SKL_16_QG" localSheetId="6">#REF!</definedName>
    <definedName name="_S1311_SKL_16_QG" localSheetId="7">#REF!</definedName>
    <definedName name="_S1311_SKL_16_QG" localSheetId="8">#REF!</definedName>
    <definedName name="_S1311_SKL_16_QG">#REF!</definedName>
    <definedName name="_S1311_SKL_17_QA" localSheetId="6">#REF!</definedName>
    <definedName name="_S1311_SKL_17_QA" localSheetId="7">#REF!</definedName>
    <definedName name="_S1311_SKL_17_QA" localSheetId="8">#REF!</definedName>
    <definedName name="_S1311_SKL_17_QA">#REF!</definedName>
    <definedName name="_S1311_SKL_17_QG" localSheetId="6">#REF!</definedName>
    <definedName name="_S1311_SKL_17_QG" localSheetId="7">#REF!</definedName>
    <definedName name="_S1311_SKL_17_QG" localSheetId="8">#REF!</definedName>
    <definedName name="_S1311_SKL_17_QG">#REF!</definedName>
    <definedName name="_S1311_SKL_18_QA" localSheetId="6">#REF!</definedName>
    <definedName name="_S1311_SKL_18_QA" localSheetId="7">#REF!</definedName>
    <definedName name="_S1311_SKL_18_QA" localSheetId="8">#REF!</definedName>
    <definedName name="_S1311_SKL_18_QA">#REF!</definedName>
    <definedName name="_S1311_SKL_18_QG" localSheetId="6">#REF!</definedName>
    <definedName name="_S1311_SKL_18_QG" localSheetId="7">#REF!</definedName>
    <definedName name="_S1311_SKL_18_QG" localSheetId="8">#REF!</definedName>
    <definedName name="_S1311_SKL_18_QG">#REF!</definedName>
    <definedName name="_S1311_SKL_19_QA" localSheetId="6">#REF!</definedName>
    <definedName name="_S1311_SKL_19_QA" localSheetId="7">#REF!</definedName>
    <definedName name="_S1311_SKL_19_QA" localSheetId="8">#REF!</definedName>
    <definedName name="_S1311_SKL_19_QA">#REF!</definedName>
    <definedName name="_S1311_SKL_19_QG" localSheetId="6">#REF!</definedName>
    <definedName name="_S1311_SKL_19_QG" localSheetId="7">#REF!</definedName>
    <definedName name="_S1311_SKL_19_QG" localSheetId="8">#REF!</definedName>
    <definedName name="_S1311_SKL_19_QG">#REF!</definedName>
    <definedName name="_S1311_SKL_20_QA" localSheetId="6">#REF!</definedName>
    <definedName name="_S1311_SKL_20_QA" localSheetId="7">#REF!</definedName>
    <definedName name="_S1311_SKL_20_QA" localSheetId="8">#REF!</definedName>
    <definedName name="_S1311_SKL_20_QA">#REF!</definedName>
    <definedName name="_S1311_SKL_20_QG" localSheetId="6">#REF!</definedName>
    <definedName name="_S1311_SKL_20_QG" localSheetId="7">#REF!</definedName>
    <definedName name="_S1311_SKL_20_QG" localSheetId="8">#REF!</definedName>
    <definedName name="_S1311_SKL_20_QG">#REF!</definedName>
    <definedName name="_S1311_SKL_21_QA" localSheetId="6">#REF!</definedName>
    <definedName name="_S1311_SKL_21_QA" localSheetId="7">#REF!</definedName>
    <definedName name="_S1311_SKL_21_QA" localSheetId="8">#REF!</definedName>
    <definedName name="_S1311_SKL_21_QA">#REF!</definedName>
    <definedName name="_S1311_SKL_21_QG" localSheetId="6">#REF!</definedName>
    <definedName name="_S1311_SKL_21_QG" localSheetId="7">#REF!</definedName>
    <definedName name="_S1311_SKL_21_QG" localSheetId="8">#REF!</definedName>
    <definedName name="_S1311_SKL_21_QG">#REF!</definedName>
    <definedName name="_S1311_SKL_22_QA" localSheetId="6">#REF!</definedName>
    <definedName name="_S1311_SKL_22_QA" localSheetId="7">#REF!</definedName>
    <definedName name="_S1311_SKL_22_QA" localSheetId="8">#REF!</definedName>
    <definedName name="_S1311_SKL_22_QA">#REF!</definedName>
    <definedName name="_S1311_SKL_22_QG" localSheetId="6">#REF!</definedName>
    <definedName name="_S1311_SKL_22_QG" localSheetId="7">#REF!</definedName>
    <definedName name="_S1311_SKL_22_QG" localSheetId="8">#REF!</definedName>
    <definedName name="_S1311_SKL_22_QG">#REF!</definedName>
    <definedName name="_S1311_SKL_23_QA" localSheetId="6">#REF!</definedName>
    <definedName name="_S1311_SKL_23_QA" localSheetId="7">#REF!</definedName>
    <definedName name="_S1311_SKL_23_QA" localSheetId="8">#REF!</definedName>
    <definedName name="_S1311_SKL_23_QA">#REF!</definedName>
    <definedName name="_S1311_SKL_23_QG" localSheetId="6">#REF!</definedName>
    <definedName name="_S1311_SKL_23_QG" localSheetId="7">#REF!</definedName>
    <definedName name="_S1311_SKL_23_QG" localSheetId="8">#REF!</definedName>
    <definedName name="_S1311_SKL_23_QG">#REF!</definedName>
    <definedName name="_S1311_SKL_3_QA" localSheetId="6">#REF!</definedName>
    <definedName name="_S1311_SKL_3_QA" localSheetId="7">#REF!</definedName>
    <definedName name="_S1311_SKL_3_QA" localSheetId="8">#REF!</definedName>
    <definedName name="_S1311_SKL_3_QA">#REF!</definedName>
    <definedName name="_S1311_SKL_3_QG" localSheetId="6">#REF!</definedName>
    <definedName name="_S1311_SKL_3_QG" localSheetId="7">#REF!</definedName>
    <definedName name="_S1311_SKL_3_QG" localSheetId="8">#REF!</definedName>
    <definedName name="_S1311_SKL_3_QG">#REF!</definedName>
    <definedName name="_S1311_SKL_4_QA" localSheetId="6">#REF!</definedName>
    <definedName name="_S1311_SKL_4_QA" localSheetId="7">#REF!</definedName>
    <definedName name="_S1311_SKL_4_QA" localSheetId="8">#REF!</definedName>
    <definedName name="_S1311_SKL_4_QA">#REF!</definedName>
    <definedName name="_S1311_SKL_4_QG" localSheetId="6">#REF!</definedName>
    <definedName name="_S1311_SKL_4_QG" localSheetId="7">#REF!</definedName>
    <definedName name="_S1311_SKL_4_QG" localSheetId="8">#REF!</definedName>
    <definedName name="_S1311_SKL_4_QG">#REF!</definedName>
    <definedName name="_S1311_SKL_5_QA" localSheetId="6">#REF!</definedName>
    <definedName name="_S1311_SKL_5_QA" localSheetId="7">#REF!</definedName>
    <definedName name="_S1311_SKL_5_QA" localSheetId="8">#REF!</definedName>
    <definedName name="_S1311_SKL_5_QA">#REF!</definedName>
    <definedName name="_S1311_SKL_5_QG" localSheetId="6">#REF!</definedName>
    <definedName name="_S1311_SKL_5_QG" localSheetId="7">#REF!</definedName>
    <definedName name="_S1311_SKL_5_QG" localSheetId="8">#REF!</definedName>
    <definedName name="_S1311_SKL_5_QG">#REF!</definedName>
    <definedName name="_S1311_SKL_6_QA" localSheetId="6">#REF!</definedName>
    <definedName name="_S1311_SKL_6_QA" localSheetId="7">#REF!</definedName>
    <definedName name="_S1311_SKL_6_QA" localSheetId="8">#REF!</definedName>
    <definedName name="_S1311_SKL_6_QA">#REF!</definedName>
    <definedName name="_S1311_SKL_6_QG" localSheetId="6">#REF!</definedName>
    <definedName name="_S1311_SKL_6_QG" localSheetId="7">#REF!</definedName>
    <definedName name="_S1311_SKL_6_QG" localSheetId="8">#REF!</definedName>
    <definedName name="_S1311_SKL_6_QG">#REF!</definedName>
    <definedName name="_S1311_SKL_7_QA" localSheetId="6">#REF!</definedName>
    <definedName name="_S1311_SKL_7_QA" localSheetId="7">#REF!</definedName>
    <definedName name="_S1311_SKL_7_QA" localSheetId="8">#REF!</definedName>
    <definedName name="_S1311_SKL_7_QA">#REF!</definedName>
    <definedName name="_S1311_SKL_7_QG" localSheetId="6">#REF!</definedName>
    <definedName name="_S1311_SKL_7_QG" localSheetId="7">#REF!</definedName>
    <definedName name="_S1311_SKL_7_QG" localSheetId="8">#REF!</definedName>
    <definedName name="_S1311_SKL_7_QG">#REF!</definedName>
    <definedName name="_S1311_SKL_8_QA" localSheetId="6">#REF!</definedName>
    <definedName name="_S1311_SKL_8_QA" localSheetId="7">#REF!</definedName>
    <definedName name="_S1311_SKL_8_QA" localSheetId="8">#REF!</definedName>
    <definedName name="_S1311_SKL_8_QA">#REF!</definedName>
    <definedName name="_S1311_SKL_8_QG" localSheetId="6">#REF!</definedName>
    <definedName name="_S1311_SKL_8_QG" localSheetId="7">#REF!</definedName>
    <definedName name="_S1311_SKL_8_QG" localSheetId="8">#REF!</definedName>
    <definedName name="_S1311_SKL_8_QG">#REF!</definedName>
    <definedName name="_S1311_SKL_9_QA" localSheetId="6">#REF!</definedName>
    <definedName name="_S1311_SKL_9_QA" localSheetId="7">#REF!</definedName>
    <definedName name="_S1311_SKL_9_QA" localSheetId="8">#REF!</definedName>
    <definedName name="_S1311_SKL_9_QA">#REF!</definedName>
    <definedName name="_S1311_SKL_9_QG" localSheetId="6">#REF!</definedName>
    <definedName name="_S1311_SKL_9_QG" localSheetId="7">#REF!</definedName>
    <definedName name="_S1311_SKL_9_QG" localSheetId="8">#REF!</definedName>
    <definedName name="_S1311_SKL_9_QG">#REF!</definedName>
    <definedName name="_S1311_SKL_99_QA" localSheetId="6">#REF!</definedName>
    <definedName name="_S1311_SKL_99_QA" localSheetId="7">#REF!</definedName>
    <definedName name="_S1311_SKL_99_QA" localSheetId="8">#REF!</definedName>
    <definedName name="_S1311_SKL_99_QA">#REF!</definedName>
    <definedName name="_S1311_SKL_99_QG" localSheetId="6">#REF!</definedName>
    <definedName name="_S1311_SKL_99_QG" localSheetId="7">#REF!</definedName>
    <definedName name="_S1311_SKL_99_QG" localSheetId="8">#REF!</definedName>
    <definedName name="_S1311_SKL_99_QG">#REF!</definedName>
    <definedName name="_S1311_SNA_1_QA" localSheetId="6">#REF!</definedName>
    <definedName name="_S1311_SNA_1_QA" localSheetId="7">#REF!</definedName>
    <definedName name="_S1311_SNA_1_QA" localSheetId="8">#REF!</definedName>
    <definedName name="_S1311_SNA_1_QA">#REF!</definedName>
    <definedName name="_S1311_SNA_1_QG" localSheetId="6">#REF!</definedName>
    <definedName name="_S1311_SNA_1_QG" localSheetId="7">#REF!</definedName>
    <definedName name="_S1311_SNA_1_QG" localSheetId="8">#REF!</definedName>
    <definedName name="_S1311_SNA_1_QG">#REF!</definedName>
    <definedName name="_S1311_SNA_10_QA" localSheetId="6">#REF!</definedName>
    <definedName name="_S1311_SNA_10_QA" localSheetId="7">#REF!</definedName>
    <definedName name="_S1311_SNA_10_QA" localSheetId="8">#REF!</definedName>
    <definedName name="_S1311_SNA_10_QA">#REF!</definedName>
    <definedName name="_S1311_SNA_10_QG" localSheetId="6">#REF!</definedName>
    <definedName name="_S1311_SNA_10_QG" localSheetId="7">#REF!</definedName>
    <definedName name="_S1311_SNA_10_QG" localSheetId="8">#REF!</definedName>
    <definedName name="_S1311_SNA_10_QG">#REF!</definedName>
    <definedName name="_S1311_SNA_11_QA" localSheetId="6">#REF!</definedName>
    <definedName name="_S1311_SNA_11_QA" localSheetId="7">#REF!</definedName>
    <definedName name="_S1311_SNA_11_QA" localSheetId="8">#REF!</definedName>
    <definedName name="_S1311_SNA_11_QA">#REF!</definedName>
    <definedName name="_S1311_SNA_11_QG" localSheetId="6">#REF!</definedName>
    <definedName name="_S1311_SNA_11_QG" localSheetId="7">#REF!</definedName>
    <definedName name="_S1311_SNA_11_QG" localSheetId="8">#REF!</definedName>
    <definedName name="_S1311_SNA_11_QG">#REF!</definedName>
    <definedName name="_S1311_SNA_12_QA" localSheetId="6">#REF!</definedName>
    <definedName name="_S1311_SNA_12_QA" localSheetId="7">#REF!</definedName>
    <definedName name="_S1311_SNA_12_QA" localSheetId="8">#REF!</definedName>
    <definedName name="_S1311_SNA_12_QA">#REF!</definedName>
    <definedName name="_S1311_SNA_12_QG" localSheetId="6">#REF!</definedName>
    <definedName name="_S1311_SNA_12_QG" localSheetId="7">#REF!</definedName>
    <definedName name="_S1311_SNA_12_QG" localSheetId="8">#REF!</definedName>
    <definedName name="_S1311_SNA_12_QG">#REF!</definedName>
    <definedName name="_S1311_SNA_13_QA" localSheetId="6">#REF!</definedName>
    <definedName name="_S1311_SNA_13_QA" localSheetId="7">#REF!</definedName>
    <definedName name="_S1311_SNA_13_QA" localSheetId="8">#REF!</definedName>
    <definedName name="_S1311_SNA_13_QA">#REF!</definedName>
    <definedName name="_S1311_SNA_13_QG" localSheetId="6">#REF!</definedName>
    <definedName name="_S1311_SNA_13_QG" localSheetId="7">#REF!</definedName>
    <definedName name="_S1311_SNA_13_QG" localSheetId="8">#REF!</definedName>
    <definedName name="_S1311_SNA_13_QG">#REF!</definedName>
    <definedName name="_S1311_SNA_14_QA" localSheetId="6">#REF!</definedName>
    <definedName name="_S1311_SNA_14_QA" localSheetId="7">#REF!</definedName>
    <definedName name="_S1311_SNA_14_QA" localSheetId="8">#REF!</definedName>
    <definedName name="_S1311_SNA_14_QA">#REF!</definedName>
    <definedName name="_S1311_SNA_14_QG" localSheetId="6">#REF!</definedName>
    <definedName name="_S1311_SNA_14_QG" localSheetId="7">#REF!</definedName>
    <definedName name="_S1311_SNA_14_QG" localSheetId="8">#REF!</definedName>
    <definedName name="_S1311_SNA_14_QG">#REF!</definedName>
    <definedName name="_S1311_SNA_15_QA" localSheetId="6">#REF!</definedName>
    <definedName name="_S1311_SNA_15_QA" localSheetId="7">#REF!</definedName>
    <definedName name="_S1311_SNA_15_QA" localSheetId="8">#REF!</definedName>
    <definedName name="_S1311_SNA_15_QA">#REF!</definedName>
    <definedName name="_S1311_SNA_15_QG" localSheetId="6">#REF!</definedName>
    <definedName name="_S1311_SNA_15_QG" localSheetId="7">#REF!</definedName>
    <definedName name="_S1311_SNA_15_QG" localSheetId="8">#REF!</definedName>
    <definedName name="_S1311_SNA_15_QG">#REF!</definedName>
    <definedName name="_S1311_SNA_16_QA" localSheetId="6">#REF!</definedName>
    <definedName name="_S1311_SNA_16_QA" localSheetId="7">#REF!</definedName>
    <definedName name="_S1311_SNA_16_QA" localSheetId="8">#REF!</definedName>
    <definedName name="_S1311_SNA_16_QA">#REF!</definedName>
    <definedName name="_S1311_SNA_16_QG" localSheetId="6">#REF!</definedName>
    <definedName name="_S1311_SNA_16_QG" localSheetId="7">#REF!</definedName>
    <definedName name="_S1311_SNA_16_QG" localSheetId="8">#REF!</definedName>
    <definedName name="_S1311_SNA_16_QG">#REF!</definedName>
    <definedName name="_S1311_SNA_17_QA" localSheetId="6">#REF!</definedName>
    <definedName name="_S1311_SNA_17_QA" localSheetId="7">#REF!</definedName>
    <definedName name="_S1311_SNA_17_QA" localSheetId="8">#REF!</definedName>
    <definedName name="_S1311_SNA_17_QA">#REF!</definedName>
    <definedName name="_S1311_SNA_17_QG" localSheetId="6">#REF!</definedName>
    <definedName name="_S1311_SNA_17_QG" localSheetId="7">#REF!</definedName>
    <definedName name="_S1311_SNA_17_QG" localSheetId="8">#REF!</definedName>
    <definedName name="_S1311_SNA_17_QG">#REF!</definedName>
    <definedName name="_S1311_SNA_18_QA" localSheetId="6">#REF!</definedName>
    <definedName name="_S1311_SNA_18_QA" localSheetId="7">#REF!</definedName>
    <definedName name="_S1311_SNA_18_QA" localSheetId="8">#REF!</definedName>
    <definedName name="_S1311_SNA_18_QA">#REF!</definedName>
    <definedName name="_S1311_SNA_18_QG" localSheetId="6">#REF!</definedName>
    <definedName name="_S1311_SNA_18_QG" localSheetId="7">#REF!</definedName>
    <definedName name="_S1311_SNA_18_QG" localSheetId="8">#REF!</definedName>
    <definedName name="_S1311_SNA_18_QG">#REF!</definedName>
    <definedName name="_S1311_SNA_19_QA" localSheetId="6">#REF!</definedName>
    <definedName name="_S1311_SNA_19_QA" localSheetId="7">#REF!</definedName>
    <definedName name="_S1311_SNA_19_QA" localSheetId="8">#REF!</definedName>
    <definedName name="_S1311_SNA_19_QA">#REF!</definedName>
    <definedName name="_S1311_SNA_19_QG" localSheetId="6">#REF!</definedName>
    <definedName name="_S1311_SNA_19_QG" localSheetId="7">#REF!</definedName>
    <definedName name="_S1311_SNA_19_QG" localSheetId="8">#REF!</definedName>
    <definedName name="_S1311_SNA_19_QG">#REF!</definedName>
    <definedName name="_S1311_SNA_2_QA" localSheetId="6">#REF!</definedName>
    <definedName name="_S1311_SNA_2_QA" localSheetId="7">#REF!</definedName>
    <definedName name="_S1311_SNA_2_QA" localSheetId="8">#REF!</definedName>
    <definedName name="_S1311_SNA_2_QA">#REF!</definedName>
    <definedName name="_S1311_SNA_2_QG" localSheetId="6">#REF!</definedName>
    <definedName name="_S1311_SNA_2_QG" localSheetId="7">#REF!</definedName>
    <definedName name="_S1311_SNA_2_QG" localSheetId="8">#REF!</definedName>
    <definedName name="_S1311_SNA_2_QG">#REF!</definedName>
    <definedName name="_S1311_SNA_20_QA" localSheetId="6">#REF!</definedName>
    <definedName name="_S1311_SNA_20_QA" localSheetId="7">#REF!</definedName>
    <definedName name="_S1311_SNA_20_QA" localSheetId="8">#REF!</definedName>
    <definedName name="_S1311_SNA_20_QA">#REF!</definedName>
    <definedName name="_S1311_SNA_20_QG" localSheetId="6">#REF!</definedName>
    <definedName name="_S1311_SNA_20_QG" localSheetId="7">#REF!</definedName>
    <definedName name="_S1311_SNA_20_QG" localSheetId="8">#REF!</definedName>
    <definedName name="_S1311_SNA_20_QG">#REF!</definedName>
    <definedName name="_S1311_SNA_21_QA" localSheetId="6">#REF!</definedName>
    <definedName name="_S1311_SNA_21_QA" localSheetId="7">#REF!</definedName>
    <definedName name="_S1311_SNA_21_QA" localSheetId="8">#REF!</definedName>
    <definedName name="_S1311_SNA_21_QA">#REF!</definedName>
    <definedName name="_S1311_SNA_21_QG" localSheetId="6">#REF!</definedName>
    <definedName name="_S1311_SNA_21_QG" localSheetId="7">#REF!</definedName>
    <definedName name="_S1311_SNA_21_QG" localSheetId="8">#REF!</definedName>
    <definedName name="_S1311_SNA_21_QG">#REF!</definedName>
    <definedName name="_S1311_SNA_22_QA" localSheetId="6">#REF!</definedName>
    <definedName name="_S1311_SNA_22_QA" localSheetId="7">#REF!</definedName>
    <definedName name="_S1311_SNA_22_QA" localSheetId="8">#REF!</definedName>
    <definedName name="_S1311_SNA_22_QA">#REF!</definedName>
    <definedName name="_S1311_SNA_22_QG" localSheetId="6">#REF!</definedName>
    <definedName name="_S1311_SNA_22_QG" localSheetId="7">#REF!</definedName>
    <definedName name="_S1311_SNA_22_QG" localSheetId="8">#REF!</definedName>
    <definedName name="_S1311_SNA_22_QG">#REF!</definedName>
    <definedName name="_S1311_SNA_23_QA" localSheetId="6">#REF!</definedName>
    <definedName name="_S1311_SNA_23_QA" localSheetId="7">#REF!</definedName>
    <definedName name="_S1311_SNA_23_QA" localSheetId="8">#REF!</definedName>
    <definedName name="_S1311_SNA_23_QA">#REF!</definedName>
    <definedName name="_S1311_SNA_23_QG" localSheetId="6">#REF!</definedName>
    <definedName name="_S1311_SNA_23_QG" localSheetId="7">#REF!</definedName>
    <definedName name="_S1311_SNA_23_QG" localSheetId="8">#REF!</definedName>
    <definedName name="_S1311_SNA_23_QG">#REF!</definedName>
    <definedName name="_S1311_SNA_3_QA" localSheetId="6">#REF!</definedName>
    <definedName name="_S1311_SNA_3_QA" localSheetId="7">#REF!</definedName>
    <definedName name="_S1311_SNA_3_QA" localSheetId="8">#REF!</definedName>
    <definedName name="_S1311_SNA_3_QA">#REF!</definedName>
    <definedName name="_S1311_SNA_3_QG" localSheetId="6">#REF!</definedName>
    <definedName name="_S1311_SNA_3_QG" localSheetId="7">#REF!</definedName>
    <definedName name="_S1311_SNA_3_QG" localSheetId="8">#REF!</definedName>
    <definedName name="_S1311_SNA_3_QG">#REF!</definedName>
    <definedName name="_S1311_SNA_4_QA" localSheetId="6">#REF!</definedName>
    <definedName name="_S1311_SNA_4_QA" localSheetId="7">#REF!</definedName>
    <definedName name="_S1311_SNA_4_QA" localSheetId="8">#REF!</definedName>
    <definedName name="_S1311_SNA_4_QA">#REF!</definedName>
    <definedName name="_S1311_SNA_4_QG" localSheetId="6">#REF!</definedName>
    <definedName name="_S1311_SNA_4_QG" localSheetId="7">#REF!</definedName>
    <definedName name="_S1311_SNA_4_QG" localSheetId="8">#REF!</definedName>
    <definedName name="_S1311_SNA_4_QG">#REF!</definedName>
    <definedName name="_S1311_SNA_5_QA" localSheetId="6">#REF!</definedName>
    <definedName name="_S1311_SNA_5_QA" localSheetId="7">#REF!</definedName>
    <definedName name="_S1311_SNA_5_QA" localSheetId="8">#REF!</definedName>
    <definedName name="_S1311_SNA_5_QA">#REF!</definedName>
    <definedName name="_S1311_SNA_5_QG" localSheetId="6">#REF!</definedName>
    <definedName name="_S1311_SNA_5_QG" localSheetId="7">#REF!</definedName>
    <definedName name="_S1311_SNA_5_QG" localSheetId="8">#REF!</definedName>
    <definedName name="_S1311_SNA_5_QG">#REF!</definedName>
    <definedName name="_S1311_SNA_6_QA" localSheetId="6">#REF!</definedName>
    <definedName name="_S1311_SNA_6_QA" localSheetId="7">#REF!</definedName>
    <definedName name="_S1311_SNA_6_QA" localSheetId="8">#REF!</definedName>
    <definedName name="_S1311_SNA_6_QA">#REF!</definedName>
    <definedName name="_S1311_SNA_6_QG" localSheetId="6">#REF!</definedName>
    <definedName name="_S1311_SNA_6_QG" localSheetId="7">#REF!</definedName>
    <definedName name="_S1311_SNA_6_QG" localSheetId="8">#REF!</definedName>
    <definedName name="_S1311_SNA_6_QG">#REF!</definedName>
    <definedName name="_S1311_SNA_7_QA" localSheetId="6">#REF!</definedName>
    <definedName name="_S1311_SNA_7_QA" localSheetId="7">#REF!</definedName>
    <definedName name="_S1311_SNA_7_QA" localSheetId="8">#REF!</definedName>
    <definedName name="_S1311_SNA_7_QA">#REF!</definedName>
    <definedName name="_S1311_SNA_7_QG" localSheetId="6">#REF!</definedName>
    <definedName name="_S1311_SNA_7_QG" localSheetId="7">#REF!</definedName>
    <definedName name="_S1311_SNA_7_QG" localSheetId="8">#REF!</definedName>
    <definedName name="_S1311_SNA_7_QG">#REF!</definedName>
    <definedName name="_S1311_SNA_8_QA" localSheetId="6">#REF!</definedName>
    <definedName name="_S1311_SNA_8_QA" localSheetId="7">#REF!</definedName>
    <definedName name="_S1311_SNA_8_QA" localSheetId="8">#REF!</definedName>
    <definedName name="_S1311_SNA_8_QA">#REF!</definedName>
    <definedName name="_S1311_SNA_8_QG" localSheetId="6">#REF!</definedName>
    <definedName name="_S1311_SNA_8_QG" localSheetId="7">#REF!</definedName>
    <definedName name="_S1311_SNA_8_QG" localSheetId="8">#REF!</definedName>
    <definedName name="_S1311_SNA_8_QG">#REF!</definedName>
    <definedName name="_S1311_SNA_9_QA" localSheetId="6">#REF!</definedName>
    <definedName name="_S1311_SNA_9_QA" localSheetId="7">#REF!</definedName>
    <definedName name="_S1311_SNA_9_QA" localSheetId="8">#REF!</definedName>
    <definedName name="_S1311_SNA_9_QA">#REF!</definedName>
    <definedName name="_S1311_SNA_9_QG" localSheetId="6">#REF!</definedName>
    <definedName name="_S1311_SNA_9_QG" localSheetId="7">#REF!</definedName>
    <definedName name="_S1311_SNA_9_QG" localSheetId="8">#REF!</definedName>
    <definedName name="_S1311_SNA_9_QG">#REF!</definedName>
    <definedName name="_S1311_SNL_1_QA" localSheetId="6">#REF!</definedName>
    <definedName name="_S1311_SNL_1_QA" localSheetId="7">#REF!</definedName>
    <definedName name="_S1311_SNL_1_QA" localSheetId="8">#REF!</definedName>
    <definedName name="_S1311_SNL_1_QA">#REF!</definedName>
    <definedName name="_S1311_SNL_1_QG" localSheetId="6">#REF!</definedName>
    <definedName name="_S1311_SNL_1_QG" localSheetId="7">#REF!</definedName>
    <definedName name="_S1311_SNL_1_QG" localSheetId="8">#REF!</definedName>
    <definedName name="_S1311_SNL_1_QG">#REF!</definedName>
    <definedName name="_S1311_SNL_10_QA" localSheetId="6">#REF!</definedName>
    <definedName name="_S1311_SNL_10_QA" localSheetId="7">#REF!</definedName>
    <definedName name="_S1311_SNL_10_QA" localSheetId="8">#REF!</definedName>
    <definedName name="_S1311_SNL_10_QA">#REF!</definedName>
    <definedName name="_S1311_SNL_10_QG" localSheetId="6">#REF!</definedName>
    <definedName name="_S1311_SNL_10_QG" localSheetId="7">#REF!</definedName>
    <definedName name="_S1311_SNL_10_QG" localSheetId="8">#REF!</definedName>
    <definedName name="_S1311_SNL_10_QG">#REF!</definedName>
    <definedName name="_S1311_SNL_11_QA" localSheetId="6">#REF!</definedName>
    <definedName name="_S1311_SNL_11_QA" localSheetId="7">#REF!</definedName>
    <definedName name="_S1311_SNL_11_QA" localSheetId="8">#REF!</definedName>
    <definedName name="_S1311_SNL_11_QA">#REF!</definedName>
    <definedName name="_S1311_SNL_11_QG" localSheetId="6">#REF!</definedName>
    <definedName name="_S1311_SNL_11_QG" localSheetId="7">#REF!</definedName>
    <definedName name="_S1311_SNL_11_QG" localSheetId="8">#REF!</definedName>
    <definedName name="_S1311_SNL_11_QG">#REF!</definedName>
    <definedName name="_S1311_SNL_12_QA" localSheetId="6">#REF!</definedName>
    <definedName name="_S1311_SNL_12_QA" localSheetId="7">#REF!</definedName>
    <definedName name="_S1311_SNL_12_QA" localSheetId="8">#REF!</definedName>
    <definedName name="_S1311_SNL_12_QA">#REF!</definedName>
    <definedName name="_S1311_SNL_12_QG" localSheetId="6">#REF!</definedName>
    <definedName name="_S1311_SNL_12_QG" localSheetId="7">#REF!</definedName>
    <definedName name="_S1311_SNL_12_QG" localSheetId="8">#REF!</definedName>
    <definedName name="_S1311_SNL_12_QG">#REF!</definedName>
    <definedName name="_S1311_SNL_13_QA" localSheetId="6">#REF!</definedName>
    <definedName name="_S1311_SNL_13_QA" localSheetId="7">#REF!</definedName>
    <definedName name="_S1311_SNL_13_QA" localSheetId="8">#REF!</definedName>
    <definedName name="_S1311_SNL_13_QA">#REF!</definedName>
    <definedName name="_S1311_SNL_13_QG" localSheetId="6">#REF!</definedName>
    <definedName name="_S1311_SNL_13_QG" localSheetId="7">#REF!</definedName>
    <definedName name="_S1311_SNL_13_QG" localSheetId="8">#REF!</definedName>
    <definedName name="_S1311_SNL_13_QG">#REF!</definedName>
    <definedName name="_S1311_SNL_14_QA" localSheetId="6">#REF!</definedName>
    <definedName name="_S1311_SNL_14_QA" localSheetId="7">#REF!</definedName>
    <definedName name="_S1311_SNL_14_QA" localSheetId="8">#REF!</definedName>
    <definedName name="_S1311_SNL_14_QA">#REF!</definedName>
    <definedName name="_S1311_SNL_14_QG" localSheetId="6">#REF!</definedName>
    <definedName name="_S1311_SNL_14_QG" localSheetId="7">#REF!</definedName>
    <definedName name="_S1311_SNL_14_QG" localSheetId="8">#REF!</definedName>
    <definedName name="_S1311_SNL_14_QG">#REF!</definedName>
    <definedName name="_S1311_SNL_15_QA" localSheetId="6">#REF!</definedName>
    <definedName name="_S1311_SNL_15_QA" localSheetId="7">#REF!</definedName>
    <definedName name="_S1311_SNL_15_QA" localSheetId="8">#REF!</definedName>
    <definedName name="_S1311_SNL_15_QA">#REF!</definedName>
    <definedName name="_S1311_SNL_15_QG" localSheetId="6">#REF!</definedName>
    <definedName name="_S1311_SNL_15_QG" localSheetId="7">#REF!</definedName>
    <definedName name="_S1311_SNL_15_QG" localSheetId="8">#REF!</definedName>
    <definedName name="_S1311_SNL_15_QG">#REF!</definedName>
    <definedName name="_S1311_SNL_16_QA" localSheetId="6">#REF!</definedName>
    <definedName name="_S1311_SNL_16_QA" localSheetId="7">#REF!</definedName>
    <definedName name="_S1311_SNL_16_QA" localSheetId="8">#REF!</definedName>
    <definedName name="_S1311_SNL_16_QA">#REF!</definedName>
    <definedName name="_S1311_SNL_16_QG" localSheetId="6">#REF!</definedName>
    <definedName name="_S1311_SNL_16_QG" localSheetId="7">#REF!</definedName>
    <definedName name="_S1311_SNL_16_QG" localSheetId="8">#REF!</definedName>
    <definedName name="_S1311_SNL_16_QG">#REF!</definedName>
    <definedName name="_S1311_SNL_17_QA" localSheetId="6">#REF!</definedName>
    <definedName name="_S1311_SNL_17_QA" localSheetId="7">#REF!</definedName>
    <definedName name="_S1311_SNL_17_QA" localSheetId="8">#REF!</definedName>
    <definedName name="_S1311_SNL_17_QA">#REF!</definedName>
    <definedName name="_S1311_SNL_17_QG" localSheetId="6">#REF!</definedName>
    <definedName name="_S1311_SNL_17_QG" localSheetId="7">#REF!</definedName>
    <definedName name="_S1311_SNL_17_QG" localSheetId="8">#REF!</definedName>
    <definedName name="_S1311_SNL_17_QG">#REF!</definedName>
    <definedName name="_S1311_SNL_18_QA" localSheetId="6">#REF!</definedName>
    <definedName name="_S1311_SNL_18_QA" localSheetId="7">#REF!</definedName>
    <definedName name="_S1311_SNL_18_QA" localSheetId="8">#REF!</definedName>
    <definedName name="_S1311_SNL_18_QA">#REF!</definedName>
    <definedName name="_S1311_SNL_18_QG" localSheetId="6">#REF!</definedName>
    <definedName name="_S1311_SNL_18_QG" localSheetId="7">#REF!</definedName>
    <definedName name="_S1311_SNL_18_QG" localSheetId="8">#REF!</definedName>
    <definedName name="_S1311_SNL_18_QG">#REF!</definedName>
    <definedName name="_S1311_SNL_19_QA" localSheetId="6">#REF!</definedName>
    <definedName name="_S1311_SNL_19_QA" localSheetId="7">#REF!</definedName>
    <definedName name="_S1311_SNL_19_QA" localSheetId="8">#REF!</definedName>
    <definedName name="_S1311_SNL_19_QA">#REF!</definedName>
    <definedName name="_S1311_SNL_19_QG" localSheetId="6">#REF!</definedName>
    <definedName name="_S1311_SNL_19_QG" localSheetId="7">#REF!</definedName>
    <definedName name="_S1311_SNL_19_QG" localSheetId="8">#REF!</definedName>
    <definedName name="_S1311_SNL_19_QG">#REF!</definedName>
    <definedName name="_S1311_SNL_20_QA" localSheetId="6">#REF!</definedName>
    <definedName name="_S1311_SNL_20_QA" localSheetId="7">#REF!</definedName>
    <definedName name="_S1311_SNL_20_QA" localSheetId="8">#REF!</definedName>
    <definedName name="_S1311_SNL_20_QA">#REF!</definedName>
    <definedName name="_S1311_SNL_20_QG" localSheetId="6">#REF!</definedName>
    <definedName name="_S1311_SNL_20_QG" localSheetId="7">#REF!</definedName>
    <definedName name="_S1311_SNL_20_QG" localSheetId="8">#REF!</definedName>
    <definedName name="_S1311_SNL_20_QG">#REF!</definedName>
    <definedName name="_S1311_SNL_21_QA" localSheetId="6">#REF!</definedName>
    <definedName name="_S1311_SNL_21_QA" localSheetId="7">#REF!</definedName>
    <definedName name="_S1311_SNL_21_QA" localSheetId="8">#REF!</definedName>
    <definedName name="_S1311_SNL_21_QA">#REF!</definedName>
    <definedName name="_S1311_SNL_21_QG" localSheetId="6">#REF!</definedName>
    <definedName name="_S1311_SNL_21_QG" localSheetId="7">#REF!</definedName>
    <definedName name="_S1311_SNL_21_QG" localSheetId="8">#REF!</definedName>
    <definedName name="_S1311_SNL_21_QG">#REF!</definedName>
    <definedName name="_S1311_SNL_22_QA" localSheetId="6">#REF!</definedName>
    <definedName name="_S1311_SNL_22_QA" localSheetId="7">#REF!</definedName>
    <definedName name="_S1311_SNL_22_QA" localSheetId="8">#REF!</definedName>
    <definedName name="_S1311_SNL_22_QA">#REF!</definedName>
    <definedName name="_S1311_SNL_22_QG" localSheetId="6">#REF!</definedName>
    <definedName name="_S1311_SNL_22_QG" localSheetId="7">#REF!</definedName>
    <definedName name="_S1311_SNL_22_QG" localSheetId="8">#REF!</definedName>
    <definedName name="_S1311_SNL_22_QG">#REF!</definedName>
    <definedName name="_S1311_SNL_23_QA" localSheetId="6">#REF!</definedName>
    <definedName name="_S1311_SNL_23_QA" localSheetId="7">#REF!</definedName>
    <definedName name="_S1311_SNL_23_QA" localSheetId="8">#REF!</definedName>
    <definedName name="_S1311_SNL_23_QA">#REF!</definedName>
    <definedName name="_S1311_SNL_23_QG" localSheetId="6">#REF!</definedName>
    <definedName name="_S1311_SNL_23_QG" localSheetId="7">#REF!</definedName>
    <definedName name="_S1311_SNL_23_QG" localSheetId="8">#REF!</definedName>
    <definedName name="_S1311_SNL_23_QG">#REF!</definedName>
    <definedName name="_S1311_SNL_3_QA" localSheetId="6">#REF!</definedName>
    <definedName name="_S1311_SNL_3_QA" localSheetId="7">#REF!</definedName>
    <definedName name="_S1311_SNL_3_QA" localSheetId="8">#REF!</definedName>
    <definedName name="_S1311_SNL_3_QA">#REF!</definedName>
    <definedName name="_S1311_SNL_3_QG" localSheetId="6">#REF!</definedName>
    <definedName name="_S1311_SNL_3_QG" localSheetId="7">#REF!</definedName>
    <definedName name="_S1311_SNL_3_QG" localSheetId="8">#REF!</definedName>
    <definedName name="_S1311_SNL_3_QG">#REF!</definedName>
    <definedName name="_S1311_SNL_4_QA" localSheetId="6">#REF!</definedName>
    <definedName name="_S1311_SNL_4_QA" localSheetId="7">#REF!</definedName>
    <definedName name="_S1311_SNL_4_QA" localSheetId="8">#REF!</definedName>
    <definedName name="_S1311_SNL_4_QA">#REF!</definedName>
    <definedName name="_S1311_SNL_4_QG" localSheetId="6">#REF!</definedName>
    <definedName name="_S1311_SNL_4_QG" localSheetId="7">#REF!</definedName>
    <definedName name="_S1311_SNL_4_QG" localSheetId="8">#REF!</definedName>
    <definedName name="_S1311_SNL_4_QG">#REF!</definedName>
    <definedName name="_S1311_SNL_5_QA" localSheetId="6">#REF!</definedName>
    <definedName name="_S1311_SNL_5_QA" localSheetId="7">#REF!</definedName>
    <definedName name="_S1311_SNL_5_QA" localSheetId="8">#REF!</definedName>
    <definedName name="_S1311_SNL_5_QA">#REF!</definedName>
    <definedName name="_S1311_SNL_5_QG" localSheetId="6">#REF!</definedName>
    <definedName name="_S1311_SNL_5_QG" localSheetId="7">#REF!</definedName>
    <definedName name="_S1311_SNL_5_QG" localSheetId="8">#REF!</definedName>
    <definedName name="_S1311_SNL_5_QG">#REF!</definedName>
    <definedName name="_S1311_SNL_6_QA" localSheetId="6">#REF!</definedName>
    <definedName name="_S1311_SNL_6_QA" localSheetId="7">#REF!</definedName>
    <definedName name="_S1311_SNL_6_QA" localSheetId="8">#REF!</definedName>
    <definedName name="_S1311_SNL_6_QA">#REF!</definedName>
    <definedName name="_S1311_SNL_6_QG" localSheetId="6">#REF!</definedName>
    <definedName name="_S1311_SNL_6_QG" localSheetId="7">#REF!</definedName>
    <definedName name="_S1311_SNL_6_QG" localSheetId="8">#REF!</definedName>
    <definedName name="_S1311_SNL_6_QG">#REF!</definedName>
    <definedName name="_S1311_SNL_7_QA" localSheetId="6">#REF!</definedName>
    <definedName name="_S1311_SNL_7_QA" localSheetId="7">#REF!</definedName>
    <definedName name="_S1311_SNL_7_QA" localSheetId="8">#REF!</definedName>
    <definedName name="_S1311_SNL_7_QA">#REF!</definedName>
    <definedName name="_S1311_SNL_7_QG" localSheetId="6">#REF!</definedName>
    <definedName name="_S1311_SNL_7_QG" localSheetId="7">#REF!</definedName>
    <definedName name="_S1311_SNL_7_QG" localSheetId="8">#REF!</definedName>
    <definedName name="_S1311_SNL_7_QG">#REF!</definedName>
    <definedName name="_S1311_SNL_8_QA" localSheetId="6">#REF!</definedName>
    <definedName name="_S1311_SNL_8_QA" localSheetId="7">#REF!</definedName>
    <definedName name="_S1311_SNL_8_QA" localSheetId="8">#REF!</definedName>
    <definedName name="_S1311_SNL_8_QA">#REF!</definedName>
    <definedName name="_S1311_SNL_8_QG" localSheetId="6">#REF!</definedName>
    <definedName name="_S1311_SNL_8_QG" localSheetId="7">#REF!</definedName>
    <definedName name="_S1311_SNL_8_QG" localSheetId="8">#REF!</definedName>
    <definedName name="_S1311_SNL_8_QG">#REF!</definedName>
    <definedName name="_S1311_SNL_9_QA" localSheetId="6">#REF!</definedName>
    <definedName name="_S1311_SNL_9_QA" localSheetId="7">#REF!</definedName>
    <definedName name="_S1311_SNL_9_QA" localSheetId="8">#REF!</definedName>
    <definedName name="_S1311_SNL_9_QA">#REF!</definedName>
    <definedName name="_S1311_SNL_9_QG" localSheetId="6">#REF!</definedName>
    <definedName name="_S1311_SNL_9_QG" localSheetId="7">#REF!</definedName>
    <definedName name="_S1311_SNL_9_QG" localSheetId="8">#REF!</definedName>
    <definedName name="_S1311_SNL_9_QG">#REF!</definedName>
    <definedName name="_S1311_SNL_99_QA" localSheetId="6">#REF!</definedName>
    <definedName name="_S1311_SNL_99_QA" localSheetId="7">#REF!</definedName>
    <definedName name="_S1311_SNL_99_QA" localSheetId="8">#REF!</definedName>
    <definedName name="_S1311_SNL_99_QA">#REF!</definedName>
    <definedName name="_S1311_SNL_99_QG" localSheetId="6">#REF!</definedName>
    <definedName name="_S1311_SNL_99_QG" localSheetId="7">#REF!</definedName>
    <definedName name="_S1311_SNL_99_QG" localSheetId="8">#REF!</definedName>
    <definedName name="_S1311_SNL_99_QG">#REF!</definedName>
    <definedName name="_S1311_TKA_1_QA" localSheetId="6">#REF!</definedName>
    <definedName name="_S1311_TKA_1_QA" localSheetId="7">#REF!</definedName>
    <definedName name="_S1311_TKA_1_QA" localSheetId="8">#REF!</definedName>
    <definedName name="_S1311_TKA_1_QA">#REF!</definedName>
    <definedName name="_S1311_TKA_1_QG" localSheetId="6">#REF!</definedName>
    <definedName name="_S1311_TKA_1_QG" localSheetId="7">#REF!</definedName>
    <definedName name="_S1311_TKA_1_QG" localSheetId="8">#REF!</definedName>
    <definedName name="_S1311_TKA_1_QG">#REF!</definedName>
    <definedName name="_S1311_TKA_10_QA" localSheetId="6">#REF!</definedName>
    <definedName name="_S1311_TKA_10_QA" localSheetId="7">#REF!</definedName>
    <definedName name="_S1311_TKA_10_QA" localSheetId="8">#REF!</definedName>
    <definedName name="_S1311_TKA_10_QA">#REF!</definedName>
    <definedName name="_S1311_TKA_10_QG" localSheetId="6">#REF!</definedName>
    <definedName name="_S1311_TKA_10_QG" localSheetId="7">#REF!</definedName>
    <definedName name="_S1311_TKA_10_QG" localSheetId="8">#REF!</definedName>
    <definedName name="_S1311_TKA_10_QG">#REF!</definedName>
    <definedName name="_S1311_TKA_11_QA" localSheetId="6">#REF!</definedName>
    <definedName name="_S1311_TKA_11_QA" localSheetId="7">#REF!</definedName>
    <definedName name="_S1311_TKA_11_QA" localSheetId="8">#REF!</definedName>
    <definedName name="_S1311_TKA_11_QA">#REF!</definedName>
    <definedName name="_S1311_TKA_11_QG" localSheetId="6">#REF!</definedName>
    <definedName name="_S1311_TKA_11_QG" localSheetId="7">#REF!</definedName>
    <definedName name="_S1311_TKA_11_QG" localSheetId="8">#REF!</definedName>
    <definedName name="_S1311_TKA_11_QG">#REF!</definedName>
    <definedName name="_S1311_TKA_12_QA" localSheetId="6">#REF!</definedName>
    <definedName name="_S1311_TKA_12_QA" localSheetId="7">#REF!</definedName>
    <definedName name="_S1311_TKA_12_QA" localSheetId="8">#REF!</definedName>
    <definedName name="_S1311_TKA_12_QA">#REF!</definedName>
    <definedName name="_S1311_TKA_12_QG" localSheetId="6">#REF!</definedName>
    <definedName name="_S1311_TKA_12_QG" localSheetId="7">#REF!</definedName>
    <definedName name="_S1311_TKA_12_QG" localSheetId="8">#REF!</definedName>
    <definedName name="_S1311_TKA_12_QG">#REF!</definedName>
    <definedName name="_S1311_TKA_13_QA" localSheetId="6">#REF!</definedName>
    <definedName name="_S1311_TKA_13_QA" localSheetId="7">#REF!</definedName>
    <definedName name="_S1311_TKA_13_QA" localSheetId="8">#REF!</definedName>
    <definedName name="_S1311_TKA_13_QA">#REF!</definedName>
    <definedName name="_S1311_TKA_13_QG" localSheetId="6">#REF!</definedName>
    <definedName name="_S1311_TKA_13_QG" localSheetId="7">#REF!</definedName>
    <definedName name="_S1311_TKA_13_QG" localSheetId="8">#REF!</definedName>
    <definedName name="_S1311_TKA_13_QG">#REF!</definedName>
    <definedName name="_S1311_TKA_14_QA" localSheetId="6">#REF!</definedName>
    <definedName name="_S1311_TKA_14_QA" localSheetId="7">#REF!</definedName>
    <definedName name="_S1311_TKA_14_QA" localSheetId="8">#REF!</definedName>
    <definedName name="_S1311_TKA_14_QA">#REF!</definedName>
    <definedName name="_S1311_TKA_14_QG" localSheetId="6">#REF!</definedName>
    <definedName name="_S1311_TKA_14_QG" localSheetId="7">#REF!</definedName>
    <definedName name="_S1311_TKA_14_QG" localSheetId="8">#REF!</definedName>
    <definedName name="_S1311_TKA_14_QG">#REF!</definedName>
    <definedName name="_S1311_TKA_15_QA" localSheetId="6">#REF!</definedName>
    <definedName name="_S1311_TKA_15_QA" localSheetId="7">#REF!</definedName>
    <definedName name="_S1311_TKA_15_QA" localSheetId="8">#REF!</definedName>
    <definedName name="_S1311_TKA_15_QA">#REF!</definedName>
    <definedName name="_S1311_TKA_15_QG" localSheetId="6">#REF!</definedName>
    <definedName name="_S1311_TKA_15_QG" localSheetId="7">#REF!</definedName>
    <definedName name="_S1311_TKA_15_QG" localSheetId="8">#REF!</definedName>
    <definedName name="_S1311_TKA_15_QG">#REF!</definedName>
    <definedName name="_S1311_TKA_16_QA" localSheetId="6">#REF!</definedName>
    <definedName name="_S1311_TKA_16_QA" localSheetId="7">#REF!</definedName>
    <definedName name="_S1311_TKA_16_QA" localSheetId="8">#REF!</definedName>
    <definedName name="_S1311_TKA_16_QA">#REF!</definedName>
    <definedName name="_S1311_TKA_16_QG" localSheetId="6">#REF!</definedName>
    <definedName name="_S1311_TKA_16_QG" localSheetId="7">#REF!</definedName>
    <definedName name="_S1311_TKA_16_QG" localSheetId="8">#REF!</definedName>
    <definedName name="_S1311_TKA_16_QG">#REF!</definedName>
    <definedName name="_S1311_TKA_17_QA" localSheetId="6">#REF!</definedName>
    <definedName name="_S1311_TKA_17_QA" localSheetId="7">#REF!</definedName>
    <definedName name="_S1311_TKA_17_QA" localSheetId="8">#REF!</definedName>
    <definedName name="_S1311_TKA_17_QA">#REF!</definedName>
    <definedName name="_S1311_TKA_17_QG" localSheetId="6">#REF!</definedName>
    <definedName name="_S1311_TKA_17_QG" localSheetId="7">#REF!</definedName>
    <definedName name="_S1311_TKA_17_QG" localSheetId="8">#REF!</definedName>
    <definedName name="_S1311_TKA_17_QG">#REF!</definedName>
    <definedName name="_S1311_TKA_18_QA" localSheetId="6">#REF!</definedName>
    <definedName name="_S1311_TKA_18_QA" localSheetId="7">#REF!</definedName>
    <definedName name="_S1311_TKA_18_QA" localSheetId="8">#REF!</definedName>
    <definedName name="_S1311_TKA_18_QA">#REF!</definedName>
    <definedName name="_S1311_TKA_18_QG" localSheetId="6">#REF!</definedName>
    <definedName name="_S1311_TKA_18_QG" localSheetId="7">#REF!</definedName>
    <definedName name="_S1311_TKA_18_QG" localSheetId="8">#REF!</definedName>
    <definedName name="_S1311_TKA_18_QG">#REF!</definedName>
    <definedName name="_S1311_TKA_19_QA" localSheetId="6">#REF!</definedName>
    <definedName name="_S1311_TKA_19_QA" localSheetId="7">#REF!</definedName>
    <definedName name="_S1311_TKA_19_QA" localSheetId="8">#REF!</definedName>
    <definedName name="_S1311_TKA_19_QA">#REF!</definedName>
    <definedName name="_S1311_TKA_19_QG" localSheetId="6">#REF!</definedName>
    <definedName name="_S1311_TKA_19_QG" localSheetId="7">#REF!</definedName>
    <definedName name="_S1311_TKA_19_QG" localSheetId="8">#REF!</definedName>
    <definedName name="_S1311_TKA_19_QG">#REF!</definedName>
    <definedName name="_S1311_TKA_2_QA" localSheetId="6">#REF!</definedName>
    <definedName name="_S1311_TKA_2_QA" localSheetId="7">#REF!</definedName>
    <definedName name="_S1311_TKA_2_QA" localSheetId="8">#REF!</definedName>
    <definedName name="_S1311_TKA_2_QA">#REF!</definedName>
    <definedName name="_S1311_TKA_2_QG" localSheetId="6">#REF!</definedName>
    <definedName name="_S1311_TKA_2_QG" localSheetId="7">#REF!</definedName>
    <definedName name="_S1311_TKA_2_QG" localSheetId="8">#REF!</definedName>
    <definedName name="_S1311_TKA_2_QG">#REF!</definedName>
    <definedName name="_S1311_TKA_20_QA" localSheetId="6">#REF!</definedName>
    <definedName name="_S1311_TKA_20_QA" localSheetId="7">#REF!</definedName>
    <definedName name="_S1311_TKA_20_QA" localSheetId="8">#REF!</definedName>
    <definedName name="_S1311_TKA_20_QA">#REF!</definedName>
    <definedName name="_S1311_TKA_20_QG" localSheetId="6">#REF!</definedName>
    <definedName name="_S1311_TKA_20_QG" localSheetId="7">#REF!</definedName>
    <definedName name="_S1311_TKA_20_QG" localSheetId="8">#REF!</definedName>
    <definedName name="_S1311_TKA_20_QG">#REF!</definedName>
    <definedName name="_S1311_TKA_21_QA" localSheetId="6">#REF!</definedName>
    <definedName name="_S1311_TKA_21_QA" localSheetId="7">#REF!</definedName>
    <definedName name="_S1311_TKA_21_QA" localSheetId="8">#REF!</definedName>
    <definedName name="_S1311_TKA_21_QA">#REF!</definedName>
    <definedName name="_S1311_TKA_21_QG" localSheetId="6">#REF!</definedName>
    <definedName name="_S1311_TKA_21_QG" localSheetId="7">#REF!</definedName>
    <definedName name="_S1311_TKA_21_QG" localSheetId="8">#REF!</definedName>
    <definedName name="_S1311_TKA_21_QG">#REF!</definedName>
    <definedName name="_S1311_TKA_22_QA" localSheetId="6">#REF!</definedName>
    <definedName name="_S1311_TKA_22_QA" localSheetId="7">#REF!</definedName>
    <definedName name="_S1311_TKA_22_QA" localSheetId="8">#REF!</definedName>
    <definedName name="_S1311_TKA_22_QA">#REF!</definedName>
    <definedName name="_S1311_TKA_22_QG" localSheetId="6">#REF!</definedName>
    <definedName name="_S1311_TKA_22_QG" localSheetId="7">#REF!</definedName>
    <definedName name="_S1311_TKA_22_QG" localSheetId="8">#REF!</definedName>
    <definedName name="_S1311_TKA_22_QG">#REF!</definedName>
    <definedName name="_S1311_TKA_23_QA" localSheetId="6">#REF!</definedName>
    <definedName name="_S1311_TKA_23_QA" localSheetId="7">#REF!</definedName>
    <definedName name="_S1311_TKA_23_QA" localSheetId="8">#REF!</definedName>
    <definedName name="_S1311_TKA_23_QA">#REF!</definedName>
    <definedName name="_S1311_TKA_23_QG" localSheetId="6">#REF!</definedName>
    <definedName name="_S1311_TKA_23_QG" localSheetId="7">#REF!</definedName>
    <definedName name="_S1311_TKA_23_QG" localSheetId="8">#REF!</definedName>
    <definedName name="_S1311_TKA_23_QG">#REF!</definedName>
    <definedName name="_S1311_TKA_3_QA" localSheetId="6">#REF!</definedName>
    <definedName name="_S1311_TKA_3_QA" localSheetId="7">#REF!</definedName>
    <definedName name="_S1311_TKA_3_QA" localSheetId="8">#REF!</definedName>
    <definedName name="_S1311_TKA_3_QA">#REF!</definedName>
    <definedName name="_S1311_TKA_3_QG" localSheetId="6">#REF!</definedName>
    <definedName name="_S1311_TKA_3_QG" localSheetId="7">#REF!</definedName>
    <definedName name="_S1311_TKA_3_QG" localSheetId="8">#REF!</definedName>
    <definedName name="_S1311_TKA_3_QG">#REF!</definedName>
    <definedName name="_S1311_TKA_4_QA" localSheetId="6">#REF!</definedName>
    <definedName name="_S1311_TKA_4_QA" localSheetId="7">#REF!</definedName>
    <definedName name="_S1311_TKA_4_QA" localSheetId="8">#REF!</definedName>
    <definedName name="_S1311_TKA_4_QA">#REF!</definedName>
    <definedName name="_S1311_TKA_4_QG" localSheetId="6">#REF!</definedName>
    <definedName name="_S1311_TKA_4_QG" localSheetId="7">#REF!</definedName>
    <definedName name="_S1311_TKA_4_QG" localSheetId="8">#REF!</definedName>
    <definedName name="_S1311_TKA_4_QG">#REF!</definedName>
    <definedName name="_S1311_TKA_5_QA" localSheetId="6">#REF!</definedName>
    <definedName name="_S1311_TKA_5_QA" localSheetId="7">#REF!</definedName>
    <definedName name="_S1311_TKA_5_QA" localSheetId="8">#REF!</definedName>
    <definedName name="_S1311_TKA_5_QA">#REF!</definedName>
    <definedName name="_S1311_TKA_5_QG" localSheetId="6">#REF!</definedName>
    <definedName name="_S1311_TKA_5_QG" localSheetId="7">#REF!</definedName>
    <definedName name="_S1311_TKA_5_QG" localSheetId="8">#REF!</definedName>
    <definedName name="_S1311_TKA_5_QG">#REF!</definedName>
    <definedName name="_S1311_TKA_6_QA" localSheetId="6">#REF!</definedName>
    <definedName name="_S1311_TKA_6_QA" localSheetId="7">#REF!</definedName>
    <definedName name="_S1311_TKA_6_QA" localSheetId="8">#REF!</definedName>
    <definedName name="_S1311_TKA_6_QA">#REF!</definedName>
    <definedName name="_S1311_TKA_6_QG" localSheetId="6">#REF!</definedName>
    <definedName name="_S1311_TKA_6_QG" localSheetId="7">#REF!</definedName>
    <definedName name="_S1311_TKA_6_QG" localSheetId="8">#REF!</definedName>
    <definedName name="_S1311_TKA_6_QG">#REF!</definedName>
    <definedName name="_S1311_TKA_7_QA" localSheetId="6">#REF!</definedName>
    <definedName name="_S1311_TKA_7_QA" localSheetId="7">#REF!</definedName>
    <definedName name="_S1311_TKA_7_QA" localSheetId="8">#REF!</definedName>
    <definedName name="_S1311_TKA_7_QA">#REF!</definedName>
    <definedName name="_S1311_TKA_7_QG" localSheetId="6">#REF!</definedName>
    <definedName name="_S1311_TKA_7_QG" localSheetId="7">#REF!</definedName>
    <definedName name="_S1311_TKA_7_QG" localSheetId="8">#REF!</definedName>
    <definedName name="_S1311_TKA_7_QG">#REF!</definedName>
    <definedName name="_S1311_TKA_8_QA" localSheetId="6">#REF!</definedName>
    <definedName name="_S1311_TKA_8_QA" localSheetId="7">#REF!</definedName>
    <definedName name="_S1311_TKA_8_QA" localSheetId="8">#REF!</definedName>
    <definedName name="_S1311_TKA_8_QA">#REF!</definedName>
    <definedName name="_S1311_TKA_8_QG" localSheetId="6">#REF!</definedName>
    <definedName name="_S1311_TKA_8_QG" localSheetId="7">#REF!</definedName>
    <definedName name="_S1311_TKA_8_QG" localSheetId="8">#REF!</definedName>
    <definedName name="_S1311_TKA_8_QG">#REF!</definedName>
    <definedName name="_S1311_TKA_9_QA" localSheetId="6">#REF!</definedName>
    <definedName name="_S1311_TKA_9_QA" localSheetId="7">#REF!</definedName>
    <definedName name="_S1311_TKA_9_QA" localSheetId="8">#REF!</definedName>
    <definedName name="_S1311_TKA_9_QA">#REF!</definedName>
    <definedName name="_S1311_TKA_9_QG" localSheetId="6">#REF!</definedName>
    <definedName name="_S1311_TKA_9_QG" localSheetId="7">#REF!</definedName>
    <definedName name="_S1311_TKA_9_QG" localSheetId="8">#REF!</definedName>
    <definedName name="_S1311_TKA_9_QG">#REF!</definedName>
    <definedName name="_S1311_TKL_1_QA" localSheetId="6">#REF!</definedName>
    <definedName name="_S1311_TKL_1_QA" localSheetId="7">#REF!</definedName>
    <definedName name="_S1311_TKL_1_QA" localSheetId="8">#REF!</definedName>
    <definedName name="_S1311_TKL_1_QA">#REF!</definedName>
    <definedName name="_S1311_TKL_1_QG" localSheetId="6">#REF!</definedName>
    <definedName name="_S1311_TKL_1_QG" localSheetId="7">#REF!</definedName>
    <definedName name="_S1311_TKL_1_QG" localSheetId="8">#REF!</definedName>
    <definedName name="_S1311_TKL_1_QG">#REF!</definedName>
    <definedName name="_S1311_TKL_10_QA" localSheetId="6">#REF!</definedName>
    <definedName name="_S1311_TKL_10_QA" localSheetId="7">#REF!</definedName>
    <definedName name="_S1311_TKL_10_QA" localSheetId="8">#REF!</definedName>
    <definedName name="_S1311_TKL_10_QA">#REF!</definedName>
    <definedName name="_S1311_TKL_10_QG" localSheetId="6">#REF!</definedName>
    <definedName name="_S1311_TKL_10_QG" localSheetId="7">#REF!</definedName>
    <definedName name="_S1311_TKL_10_QG" localSheetId="8">#REF!</definedName>
    <definedName name="_S1311_TKL_10_QG">#REF!</definedName>
    <definedName name="_S1311_TKL_11_QA" localSheetId="6">#REF!</definedName>
    <definedName name="_S1311_TKL_11_QA" localSheetId="7">#REF!</definedName>
    <definedName name="_S1311_TKL_11_QA" localSheetId="8">#REF!</definedName>
    <definedName name="_S1311_TKL_11_QA">#REF!</definedName>
    <definedName name="_S1311_TKL_11_QG" localSheetId="6">#REF!</definedName>
    <definedName name="_S1311_TKL_11_QG" localSheetId="7">#REF!</definedName>
    <definedName name="_S1311_TKL_11_QG" localSheetId="8">#REF!</definedName>
    <definedName name="_S1311_TKL_11_QG">#REF!</definedName>
    <definedName name="_S1311_TKL_12_QA" localSheetId="6">#REF!</definedName>
    <definedName name="_S1311_TKL_12_QA" localSheetId="7">#REF!</definedName>
    <definedName name="_S1311_TKL_12_QA" localSheetId="8">#REF!</definedName>
    <definedName name="_S1311_TKL_12_QA">#REF!</definedName>
    <definedName name="_S1311_TKL_12_QG" localSheetId="6">#REF!</definedName>
    <definedName name="_S1311_TKL_12_QG" localSheetId="7">#REF!</definedName>
    <definedName name="_S1311_TKL_12_QG" localSheetId="8">#REF!</definedName>
    <definedName name="_S1311_TKL_12_QG">#REF!</definedName>
    <definedName name="_S1311_TKL_13_QA" localSheetId="6">#REF!</definedName>
    <definedName name="_S1311_TKL_13_QA" localSheetId="7">#REF!</definedName>
    <definedName name="_S1311_TKL_13_QA" localSheetId="8">#REF!</definedName>
    <definedName name="_S1311_TKL_13_QA">#REF!</definedName>
    <definedName name="_S1311_TKL_13_QG" localSheetId="6">#REF!</definedName>
    <definedName name="_S1311_TKL_13_QG" localSheetId="7">#REF!</definedName>
    <definedName name="_S1311_TKL_13_QG" localSheetId="8">#REF!</definedName>
    <definedName name="_S1311_TKL_13_QG">#REF!</definedName>
    <definedName name="_S1311_TKL_14_QA" localSheetId="6">#REF!</definedName>
    <definedName name="_S1311_TKL_14_QA" localSheetId="7">#REF!</definedName>
    <definedName name="_S1311_TKL_14_QA" localSheetId="8">#REF!</definedName>
    <definedName name="_S1311_TKL_14_QA">#REF!</definedName>
    <definedName name="_S1311_TKL_14_QG" localSheetId="6">#REF!</definedName>
    <definedName name="_S1311_TKL_14_QG" localSheetId="7">#REF!</definedName>
    <definedName name="_S1311_TKL_14_QG" localSheetId="8">#REF!</definedName>
    <definedName name="_S1311_TKL_14_QG">#REF!</definedName>
    <definedName name="_S1311_TKL_15_QA" localSheetId="6">#REF!</definedName>
    <definedName name="_S1311_TKL_15_QA" localSheetId="7">#REF!</definedName>
    <definedName name="_S1311_TKL_15_QA" localSheetId="8">#REF!</definedName>
    <definedName name="_S1311_TKL_15_QA">#REF!</definedName>
    <definedName name="_S1311_TKL_15_QG" localSheetId="6">#REF!</definedName>
    <definedName name="_S1311_TKL_15_QG" localSheetId="7">#REF!</definedName>
    <definedName name="_S1311_TKL_15_QG" localSheetId="8">#REF!</definedName>
    <definedName name="_S1311_TKL_15_QG">#REF!</definedName>
    <definedName name="_S1311_TKL_16_QA" localSheetId="6">#REF!</definedName>
    <definedName name="_S1311_TKL_16_QA" localSheetId="7">#REF!</definedName>
    <definedName name="_S1311_TKL_16_QA" localSheetId="8">#REF!</definedName>
    <definedName name="_S1311_TKL_16_QA">#REF!</definedName>
    <definedName name="_S1311_TKL_16_QG" localSheetId="6">#REF!</definedName>
    <definedName name="_S1311_TKL_16_QG" localSheetId="7">#REF!</definedName>
    <definedName name="_S1311_TKL_16_QG" localSheetId="8">#REF!</definedName>
    <definedName name="_S1311_TKL_16_QG">#REF!</definedName>
    <definedName name="_S1311_TKL_17_QA" localSheetId="6">#REF!</definedName>
    <definedName name="_S1311_TKL_17_QA" localSheetId="7">#REF!</definedName>
    <definedName name="_S1311_TKL_17_QA" localSheetId="8">#REF!</definedName>
    <definedName name="_S1311_TKL_17_QA">#REF!</definedName>
    <definedName name="_S1311_TKL_17_QG" localSheetId="6">#REF!</definedName>
    <definedName name="_S1311_TKL_17_QG" localSheetId="7">#REF!</definedName>
    <definedName name="_S1311_TKL_17_QG" localSheetId="8">#REF!</definedName>
    <definedName name="_S1311_TKL_17_QG">#REF!</definedName>
    <definedName name="_S1311_TKL_18_QA" localSheetId="6">#REF!</definedName>
    <definedName name="_S1311_TKL_18_QA" localSheetId="7">#REF!</definedName>
    <definedName name="_S1311_TKL_18_QA" localSheetId="8">#REF!</definedName>
    <definedName name="_S1311_TKL_18_QA">#REF!</definedName>
    <definedName name="_S1311_TKL_18_QG" localSheetId="6">#REF!</definedName>
    <definedName name="_S1311_TKL_18_QG" localSheetId="7">#REF!</definedName>
    <definedName name="_S1311_TKL_18_QG" localSheetId="8">#REF!</definedName>
    <definedName name="_S1311_TKL_18_QG">#REF!</definedName>
    <definedName name="_S1311_TKL_19_QA" localSheetId="6">#REF!</definedName>
    <definedName name="_S1311_TKL_19_QA" localSheetId="7">#REF!</definedName>
    <definedName name="_S1311_TKL_19_QA" localSheetId="8">#REF!</definedName>
    <definedName name="_S1311_TKL_19_QA">#REF!</definedName>
    <definedName name="_S1311_TKL_19_QG" localSheetId="6">#REF!</definedName>
    <definedName name="_S1311_TKL_19_QG" localSheetId="7">#REF!</definedName>
    <definedName name="_S1311_TKL_19_QG" localSheetId="8">#REF!</definedName>
    <definedName name="_S1311_TKL_19_QG">#REF!</definedName>
    <definedName name="_S1311_TKL_20_QA" localSheetId="6">#REF!</definedName>
    <definedName name="_S1311_TKL_20_QA" localSheetId="7">#REF!</definedName>
    <definedName name="_S1311_TKL_20_QA" localSheetId="8">#REF!</definedName>
    <definedName name="_S1311_TKL_20_QA">#REF!</definedName>
    <definedName name="_S1311_TKL_20_QG" localSheetId="6">#REF!</definedName>
    <definedName name="_S1311_TKL_20_QG" localSheetId="7">#REF!</definedName>
    <definedName name="_S1311_TKL_20_QG" localSheetId="8">#REF!</definedName>
    <definedName name="_S1311_TKL_20_QG">#REF!</definedName>
    <definedName name="_S1311_TKL_21_QA" localSheetId="6">#REF!</definedName>
    <definedName name="_S1311_TKL_21_QA" localSheetId="7">#REF!</definedName>
    <definedName name="_S1311_TKL_21_QA" localSheetId="8">#REF!</definedName>
    <definedName name="_S1311_TKL_21_QA">#REF!</definedName>
    <definedName name="_S1311_TKL_21_QG" localSheetId="6">#REF!</definedName>
    <definedName name="_S1311_TKL_21_QG" localSheetId="7">#REF!</definedName>
    <definedName name="_S1311_TKL_21_QG" localSheetId="8">#REF!</definedName>
    <definedName name="_S1311_TKL_21_QG">#REF!</definedName>
    <definedName name="_S1311_TKL_22_QA" localSheetId="6">#REF!</definedName>
    <definedName name="_S1311_TKL_22_QA" localSheetId="7">#REF!</definedName>
    <definedName name="_S1311_TKL_22_QA" localSheetId="8">#REF!</definedName>
    <definedName name="_S1311_TKL_22_QA">#REF!</definedName>
    <definedName name="_S1311_TKL_22_QG" localSheetId="6">#REF!</definedName>
    <definedName name="_S1311_TKL_22_QG" localSheetId="7">#REF!</definedName>
    <definedName name="_S1311_TKL_22_QG" localSheetId="8">#REF!</definedName>
    <definedName name="_S1311_TKL_22_QG">#REF!</definedName>
    <definedName name="_S1311_TKL_23_QA" localSheetId="6">#REF!</definedName>
    <definedName name="_S1311_TKL_23_QA" localSheetId="7">#REF!</definedName>
    <definedName name="_S1311_TKL_23_QA" localSheetId="8">#REF!</definedName>
    <definedName name="_S1311_TKL_23_QA">#REF!</definedName>
    <definedName name="_S1311_TKL_23_QG" localSheetId="6">#REF!</definedName>
    <definedName name="_S1311_TKL_23_QG" localSheetId="7">#REF!</definedName>
    <definedName name="_S1311_TKL_23_QG" localSheetId="8">#REF!</definedName>
    <definedName name="_S1311_TKL_23_QG">#REF!</definedName>
    <definedName name="_S1311_TKL_3_QA" localSheetId="6">#REF!</definedName>
    <definedName name="_S1311_TKL_3_QA" localSheetId="7">#REF!</definedName>
    <definedName name="_S1311_TKL_3_QA" localSheetId="8">#REF!</definedName>
    <definedName name="_S1311_TKL_3_QA">#REF!</definedName>
    <definedName name="_S1311_TKL_3_QG" localSheetId="6">#REF!</definedName>
    <definedName name="_S1311_TKL_3_QG" localSheetId="7">#REF!</definedName>
    <definedName name="_S1311_TKL_3_QG" localSheetId="8">#REF!</definedName>
    <definedName name="_S1311_TKL_3_QG">#REF!</definedName>
    <definedName name="_S1311_TKL_4_QA" localSheetId="6">#REF!</definedName>
    <definedName name="_S1311_TKL_4_QA" localSheetId="7">#REF!</definedName>
    <definedName name="_S1311_TKL_4_QA" localSheetId="8">#REF!</definedName>
    <definedName name="_S1311_TKL_4_QA">#REF!</definedName>
    <definedName name="_S1311_TKL_4_QG" localSheetId="6">#REF!</definedName>
    <definedName name="_S1311_TKL_4_QG" localSheetId="7">#REF!</definedName>
    <definedName name="_S1311_TKL_4_QG" localSheetId="8">#REF!</definedName>
    <definedName name="_S1311_TKL_4_QG">#REF!</definedName>
    <definedName name="_S1311_TKL_5_QA" localSheetId="6">#REF!</definedName>
    <definedName name="_S1311_TKL_5_QA" localSheetId="7">#REF!</definedName>
    <definedName name="_S1311_TKL_5_QA" localSheetId="8">#REF!</definedName>
    <definedName name="_S1311_TKL_5_QA">#REF!</definedName>
    <definedName name="_S1311_TKL_5_QG" localSheetId="6">#REF!</definedName>
    <definedName name="_S1311_TKL_5_QG" localSheetId="7">#REF!</definedName>
    <definedName name="_S1311_TKL_5_QG" localSheetId="8">#REF!</definedName>
    <definedName name="_S1311_TKL_5_QG">#REF!</definedName>
    <definedName name="_S1311_TKL_6_QA" localSheetId="6">#REF!</definedName>
    <definedName name="_S1311_TKL_6_QA" localSheetId="7">#REF!</definedName>
    <definedName name="_S1311_TKL_6_QA" localSheetId="8">#REF!</definedName>
    <definedName name="_S1311_TKL_6_QA">#REF!</definedName>
    <definedName name="_S1311_TKL_6_QG" localSheetId="6">#REF!</definedName>
    <definedName name="_S1311_TKL_6_QG" localSheetId="7">#REF!</definedName>
    <definedName name="_S1311_TKL_6_QG" localSheetId="8">#REF!</definedName>
    <definedName name="_S1311_TKL_6_QG">#REF!</definedName>
    <definedName name="_S1311_TKL_7_QA" localSheetId="6">#REF!</definedName>
    <definedName name="_S1311_TKL_7_QA" localSheetId="7">#REF!</definedName>
    <definedName name="_S1311_TKL_7_QA" localSheetId="8">#REF!</definedName>
    <definedName name="_S1311_TKL_7_QA">#REF!</definedName>
    <definedName name="_S1311_TKL_7_QG" localSheetId="6">#REF!</definedName>
    <definedName name="_S1311_TKL_7_QG" localSheetId="7">#REF!</definedName>
    <definedName name="_S1311_TKL_7_QG" localSheetId="8">#REF!</definedName>
    <definedName name="_S1311_TKL_7_QG">#REF!</definedName>
    <definedName name="_S1311_TKL_8_QA" localSheetId="6">#REF!</definedName>
    <definedName name="_S1311_TKL_8_QA" localSheetId="7">#REF!</definedName>
    <definedName name="_S1311_TKL_8_QA" localSheetId="8">#REF!</definedName>
    <definedName name="_S1311_TKL_8_QA">#REF!</definedName>
    <definedName name="_S1311_TKL_8_QG" localSheetId="6">#REF!</definedName>
    <definedName name="_S1311_TKL_8_QG" localSheetId="7">#REF!</definedName>
    <definedName name="_S1311_TKL_8_QG" localSheetId="8">#REF!</definedName>
    <definedName name="_S1311_TKL_8_QG">#REF!</definedName>
    <definedName name="_S1311_TKL_9_QA" localSheetId="6">#REF!</definedName>
    <definedName name="_S1311_TKL_9_QA" localSheetId="7">#REF!</definedName>
    <definedName name="_S1311_TKL_9_QA" localSheetId="8">#REF!</definedName>
    <definedName name="_S1311_TKL_9_QA">#REF!</definedName>
    <definedName name="_S1311_TKL_9_QG" localSheetId="6">#REF!</definedName>
    <definedName name="_S1311_TKL_9_QG" localSheetId="7">#REF!</definedName>
    <definedName name="_S1311_TKL_9_QG" localSheetId="8">#REF!</definedName>
    <definedName name="_S1311_TKL_9_QG">#REF!</definedName>
    <definedName name="_S1311_TKL_99_QA" localSheetId="6">#REF!</definedName>
    <definedName name="_S1311_TKL_99_QA" localSheetId="7">#REF!</definedName>
    <definedName name="_S1311_TKL_99_QA" localSheetId="8">#REF!</definedName>
    <definedName name="_S1311_TKL_99_QA">#REF!</definedName>
    <definedName name="_S1311_TKL_99_QG" localSheetId="6">#REF!</definedName>
    <definedName name="_S1311_TKL_99_QG" localSheetId="7">#REF!</definedName>
    <definedName name="_S1311_TKL_99_QG" localSheetId="8">#REF!</definedName>
    <definedName name="_S1311_TKL_99_QG">#REF!</definedName>
    <definedName name="_S1311_TNA_1_QA" localSheetId="6">#REF!</definedName>
    <definedName name="_S1311_TNA_1_QA" localSheetId="7">#REF!</definedName>
    <definedName name="_S1311_TNA_1_QA" localSheetId="8">#REF!</definedName>
    <definedName name="_S1311_TNA_1_QA">#REF!</definedName>
    <definedName name="_S1311_TNA_1_QG" localSheetId="6">#REF!</definedName>
    <definedName name="_S1311_TNA_1_QG" localSheetId="7">#REF!</definedName>
    <definedName name="_S1311_TNA_1_QG" localSheetId="8">#REF!</definedName>
    <definedName name="_S1311_TNA_1_QG">#REF!</definedName>
    <definedName name="_S1311_TNA_10_QA" localSheetId="6">#REF!</definedName>
    <definedName name="_S1311_TNA_10_QA" localSheetId="7">#REF!</definedName>
    <definedName name="_S1311_TNA_10_QA" localSheetId="8">#REF!</definedName>
    <definedName name="_S1311_TNA_10_QA">#REF!</definedName>
    <definedName name="_S1311_TNA_10_QG" localSheetId="6">#REF!</definedName>
    <definedName name="_S1311_TNA_10_QG" localSheetId="7">#REF!</definedName>
    <definedName name="_S1311_TNA_10_QG" localSheetId="8">#REF!</definedName>
    <definedName name="_S1311_TNA_10_QG">#REF!</definedName>
    <definedName name="_S1311_TNA_11_QA" localSheetId="6">#REF!</definedName>
    <definedName name="_S1311_TNA_11_QA" localSheetId="7">#REF!</definedName>
    <definedName name="_S1311_TNA_11_QA" localSheetId="8">#REF!</definedName>
    <definedName name="_S1311_TNA_11_QA">#REF!</definedName>
    <definedName name="_S1311_TNA_11_QG" localSheetId="6">#REF!</definedName>
    <definedName name="_S1311_TNA_11_QG" localSheetId="7">#REF!</definedName>
    <definedName name="_S1311_TNA_11_QG" localSheetId="8">#REF!</definedName>
    <definedName name="_S1311_TNA_11_QG">#REF!</definedName>
    <definedName name="_S1311_TNA_12_QA" localSheetId="6">#REF!</definedName>
    <definedName name="_S1311_TNA_12_QA" localSheetId="7">#REF!</definedName>
    <definedName name="_S1311_TNA_12_QA" localSheetId="8">#REF!</definedName>
    <definedName name="_S1311_TNA_12_QA">#REF!</definedName>
    <definedName name="_S1311_TNA_12_QG" localSheetId="6">#REF!</definedName>
    <definedName name="_S1311_TNA_12_QG" localSheetId="7">#REF!</definedName>
    <definedName name="_S1311_TNA_12_QG" localSheetId="8">#REF!</definedName>
    <definedName name="_S1311_TNA_12_QG">#REF!</definedName>
    <definedName name="_S1311_TNA_13_QA" localSheetId="6">#REF!</definedName>
    <definedName name="_S1311_TNA_13_QA" localSheetId="7">#REF!</definedName>
    <definedName name="_S1311_TNA_13_QA" localSheetId="8">#REF!</definedName>
    <definedName name="_S1311_TNA_13_QA">#REF!</definedName>
    <definedName name="_S1311_TNA_13_QG" localSheetId="6">#REF!</definedName>
    <definedName name="_S1311_TNA_13_QG" localSheetId="7">#REF!</definedName>
    <definedName name="_S1311_TNA_13_QG" localSheetId="8">#REF!</definedName>
    <definedName name="_S1311_TNA_13_QG">#REF!</definedName>
    <definedName name="_S1311_TNA_14_QA" localSheetId="6">#REF!</definedName>
    <definedName name="_S1311_TNA_14_QA" localSheetId="7">#REF!</definedName>
    <definedName name="_S1311_TNA_14_QA" localSheetId="8">#REF!</definedName>
    <definedName name="_S1311_TNA_14_QA">#REF!</definedName>
    <definedName name="_S1311_TNA_14_QG" localSheetId="6">#REF!</definedName>
    <definedName name="_S1311_TNA_14_QG" localSheetId="7">#REF!</definedName>
    <definedName name="_S1311_TNA_14_QG" localSheetId="8">#REF!</definedName>
    <definedName name="_S1311_TNA_14_QG">#REF!</definedName>
    <definedName name="_S1311_TNA_15_QA" localSheetId="6">#REF!</definedName>
    <definedName name="_S1311_TNA_15_QA" localSheetId="7">#REF!</definedName>
    <definedName name="_S1311_TNA_15_QA" localSheetId="8">#REF!</definedName>
    <definedName name="_S1311_TNA_15_QA">#REF!</definedName>
    <definedName name="_S1311_TNA_15_QG" localSheetId="6">#REF!</definedName>
    <definedName name="_S1311_TNA_15_QG" localSheetId="7">#REF!</definedName>
    <definedName name="_S1311_TNA_15_QG" localSheetId="8">#REF!</definedName>
    <definedName name="_S1311_TNA_15_QG">#REF!</definedName>
    <definedName name="_S1311_TNA_16_QA" localSheetId="6">#REF!</definedName>
    <definedName name="_S1311_TNA_16_QA" localSheetId="7">#REF!</definedName>
    <definedName name="_S1311_TNA_16_QA" localSheetId="8">#REF!</definedName>
    <definedName name="_S1311_TNA_16_QA">#REF!</definedName>
    <definedName name="_S1311_TNA_16_QG" localSheetId="6">#REF!</definedName>
    <definedName name="_S1311_TNA_16_QG" localSheetId="7">#REF!</definedName>
    <definedName name="_S1311_TNA_16_QG" localSheetId="8">#REF!</definedName>
    <definedName name="_S1311_TNA_16_QG">#REF!</definedName>
    <definedName name="_S1311_TNA_17_QA" localSheetId="6">#REF!</definedName>
    <definedName name="_S1311_TNA_17_QA" localSheetId="7">#REF!</definedName>
    <definedName name="_S1311_TNA_17_QA" localSheetId="8">#REF!</definedName>
    <definedName name="_S1311_TNA_17_QA">#REF!</definedName>
    <definedName name="_S1311_TNA_17_QG" localSheetId="6">#REF!</definedName>
    <definedName name="_S1311_TNA_17_QG" localSheetId="7">#REF!</definedName>
    <definedName name="_S1311_TNA_17_QG" localSheetId="8">#REF!</definedName>
    <definedName name="_S1311_TNA_17_QG">#REF!</definedName>
    <definedName name="_S1311_TNA_18_QA" localSheetId="6">#REF!</definedName>
    <definedName name="_S1311_TNA_18_QA" localSheetId="7">#REF!</definedName>
    <definedName name="_S1311_TNA_18_QA" localSheetId="8">#REF!</definedName>
    <definedName name="_S1311_TNA_18_QA">#REF!</definedName>
    <definedName name="_S1311_TNA_18_QG" localSheetId="6">#REF!</definedName>
    <definedName name="_S1311_TNA_18_QG" localSheetId="7">#REF!</definedName>
    <definedName name="_S1311_TNA_18_QG" localSheetId="8">#REF!</definedName>
    <definedName name="_S1311_TNA_18_QG">#REF!</definedName>
    <definedName name="_S1311_TNA_19_QA" localSheetId="6">#REF!</definedName>
    <definedName name="_S1311_TNA_19_QA" localSheetId="7">#REF!</definedName>
    <definedName name="_S1311_TNA_19_QA" localSheetId="8">#REF!</definedName>
    <definedName name="_S1311_TNA_19_QA">#REF!</definedName>
    <definedName name="_S1311_TNA_19_QG" localSheetId="6">#REF!</definedName>
    <definedName name="_S1311_TNA_19_QG" localSheetId="7">#REF!</definedName>
    <definedName name="_S1311_TNA_19_QG" localSheetId="8">#REF!</definedName>
    <definedName name="_S1311_TNA_19_QG">#REF!</definedName>
    <definedName name="_S1311_TNA_2_QA" localSheetId="6">#REF!</definedName>
    <definedName name="_S1311_TNA_2_QA" localSheetId="7">#REF!</definedName>
    <definedName name="_S1311_TNA_2_QA" localSheetId="8">#REF!</definedName>
    <definedName name="_S1311_TNA_2_QA">#REF!</definedName>
    <definedName name="_S1311_TNA_2_QG" localSheetId="6">#REF!</definedName>
    <definedName name="_S1311_TNA_2_QG" localSheetId="7">#REF!</definedName>
    <definedName name="_S1311_TNA_2_QG" localSheetId="8">#REF!</definedName>
    <definedName name="_S1311_TNA_2_QG">#REF!</definedName>
    <definedName name="_S1311_TNA_20_QA" localSheetId="6">#REF!</definedName>
    <definedName name="_S1311_TNA_20_QA" localSheetId="7">#REF!</definedName>
    <definedName name="_S1311_TNA_20_QA" localSheetId="8">#REF!</definedName>
    <definedName name="_S1311_TNA_20_QA">#REF!</definedName>
    <definedName name="_S1311_TNA_20_QG" localSheetId="6">#REF!</definedName>
    <definedName name="_S1311_TNA_20_QG" localSheetId="7">#REF!</definedName>
    <definedName name="_S1311_TNA_20_QG" localSheetId="8">#REF!</definedName>
    <definedName name="_S1311_TNA_20_QG">#REF!</definedName>
    <definedName name="_S1311_TNA_21_QA" localSheetId="6">#REF!</definedName>
    <definedName name="_S1311_TNA_21_QA" localSheetId="7">#REF!</definedName>
    <definedName name="_S1311_TNA_21_QA" localSheetId="8">#REF!</definedName>
    <definedName name="_S1311_TNA_21_QA">#REF!</definedName>
    <definedName name="_S1311_TNA_21_QG" localSheetId="6">#REF!</definedName>
    <definedName name="_S1311_TNA_21_QG" localSheetId="7">#REF!</definedName>
    <definedName name="_S1311_TNA_21_QG" localSheetId="8">#REF!</definedName>
    <definedName name="_S1311_TNA_21_QG">#REF!</definedName>
    <definedName name="_S1311_TNA_22_QA" localSheetId="6">#REF!</definedName>
    <definedName name="_S1311_TNA_22_QA" localSheetId="7">#REF!</definedName>
    <definedName name="_S1311_TNA_22_QA" localSheetId="8">#REF!</definedName>
    <definedName name="_S1311_TNA_22_QA">#REF!</definedName>
    <definedName name="_S1311_TNA_22_QG" localSheetId="6">#REF!</definedName>
    <definedName name="_S1311_TNA_22_QG" localSheetId="7">#REF!</definedName>
    <definedName name="_S1311_TNA_22_QG" localSheetId="8">#REF!</definedName>
    <definedName name="_S1311_TNA_22_QG">#REF!</definedName>
    <definedName name="_S1311_TNA_23_QA" localSheetId="6">#REF!</definedName>
    <definedName name="_S1311_TNA_23_QA" localSheetId="7">#REF!</definedName>
    <definedName name="_S1311_TNA_23_QA" localSheetId="8">#REF!</definedName>
    <definedName name="_S1311_TNA_23_QA">#REF!</definedName>
    <definedName name="_S1311_TNA_23_QG" localSheetId="6">#REF!</definedName>
    <definedName name="_S1311_TNA_23_QG" localSheetId="7">#REF!</definedName>
    <definedName name="_S1311_TNA_23_QG" localSheetId="8">#REF!</definedName>
    <definedName name="_S1311_TNA_23_QG">#REF!</definedName>
    <definedName name="_S1311_TNA_3_QA" localSheetId="6">#REF!</definedName>
    <definedName name="_S1311_TNA_3_QA" localSheetId="7">#REF!</definedName>
    <definedName name="_S1311_TNA_3_QA" localSheetId="8">#REF!</definedName>
    <definedName name="_S1311_TNA_3_QA">#REF!</definedName>
    <definedName name="_S1311_TNA_3_QG" localSheetId="6">#REF!</definedName>
    <definedName name="_S1311_TNA_3_QG" localSheetId="7">#REF!</definedName>
    <definedName name="_S1311_TNA_3_QG" localSheetId="8">#REF!</definedName>
    <definedName name="_S1311_TNA_3_QG">#REF!</definedName>
    <definedName name="_S1311_TNA_4_QA" localSheetId="6">#REF!</definedName>
    <definedName name="_S1311_TNA_4_QA" localSheetId="7">#REF!</definedName>
    <definedName name="_S1311_TNA_4_QA" localSheetId="8">#REF!</definedName>
    <definedName name="_S1311_TNA_4_QA">#REF!</definedName>
    <definedName name="_S1311_TNA_4_QG" localSheetId="6">#REF!</definedName>
    <definedName name="_S1311_TNA_4_QG" localSheetId="7">#REF!</definedName>
    <definedName name="_S1311_TNA_4_QG" localSheetId="8">#REF!</definedName>
    <definedName name="_S1311_TNA_4_QG">#REF!</definedName>
    <definedName name="_S1311_TNA_5_QA" localSheetId="6">#REF!</definedName>
    <definedName name="_S1311_TNA_5_QA" localSheetId="7">#REF!</definedName>
    <definedName name="_S1311_TNA_5_QA" localSheetId="8">#REF!</definedName>
    <definedName name="_S1311_TNA_5_QA">#REF!</definedName>
    <definedName name="_S1311_TNA_5_QG" localSheetId="6">#REF!</definedName>
    <definedName name="_S1311_TNA_5_QG" localSheetId="7">#REF!</definedName>
    <definedName name="_S1311_TNA_5_QG" localSheetId="8">#REF!</definedName>
    <definedName name="_S1311_TNA_5_QG">#REF!</definedName>
    <definedName name="_S1311_TNA_6_QA" localSheetId="6">#REF!</definedName>
    <definedName name="_S1311_TNA_6_QA" localSheetId="7">#REF!</definedName>
    <definedName name="_S1311_TNA_6_QA" localSheetId="8">#REF!</definedName>
    <definedName name="_S1311_TNA_6_QA">#REF!</definedName>
    <definedName name="_S1311_TNA_6_QG" localSheetId="6">#REF!</definedName>
    <definedName name="_S1311_TNA_6_QG" localSheetId="7">#REF!</definedName>
    <definedName name="_S1311_TNA_6_QG" localSheetId="8">#REF!</definedName>
    <definedName name="_S1311_TNA_6_QG">#REF!</definedName>
    <definedName name="_S1311_TNA_7_QA" localSheetId="6">#REF!</definedName>
    <definedName name="_S1311_TNA_7_QA" localSheetId="7">#REF!</definedName>
    <definedName name="_S1311_TNA_7_QA" localSheetId="8">#REF!</definedName>
    <definedName name="_S1311_TNA_7_QA">#REF!</definedName>
    <definedName name="_S1311_TNA_7_QG" localSheetId="6">#REF!</definedName>
    <definedName name="_S1311_TNA_7_QG" localSheetId="7">#REF!</definedName>
    <definedName name="_S1311_TNA_7_QG" localSheetId="8">#REF!</definedName>
    <definedName name="_S1311_TNA_7_QG">#REF!</definedName>
    <definedName name="_S1311_TNA_8_QA" localSheetId="6">#REF!</definedName>
    <definedName name="_S1311_TNA_8_QA" localSheetId="7">#REF!</definedName>
    <definedName name="_S1311_TNA_8_QA" localSheetId="8">#REF!</definedName>
    <definedName name="_S1311_TNA_8_QA">#REF!</definedName>
    <definedName name="_S1311_TNA_8_QG" localSheetId="6">#REF!</definedName>
    <definedName name="_S1311_TNA_8_QG" localSheetId="7">#REF!</definedName>
    <definedName name="_S1311_TNA_8_QG" localSheetId="8">#REF!</definedName>
    <definedName name="_S1311_TNA_8_QG">#REF!</definedName>
    <definedName name="_S1311_TNA_9_QA" localSheetId="6">#REF!</definedName>
    <definedName name="_S1311_TNA_9_QA" localSheetId="7">#REF!</definedName>
    <definedName name="_S1311_TNA_9_QA" localSheetId="8">#REF!</definedName>
    <definedName name="_S1311_TNA_9_QA">#REF!</definedName>
    <definedName name="_S1311_TNA_9_QG" localSheetId="6">#REF!</definedName>
    <definedName name="_S1311_TNA_9_QG" localSheetId="7">#REF!</definedName>
    <definedName name="_S1311_TNA_9_QG" localSheetId="8">#REF!</definedName>
    <definedName name="_S1311_TNA_9_QG">#REF!</definedName>
    <definedName name="_S1311_TNL_1_QA" localSheetId="6">#REF!</definedName>
    <definedName name="_S1311_TNL_1_QA" localSheetId="7">#REF!</definedName>
    <definedName name="_S1311_TNL_1_QA" localSheetId="8">#REF!</definedName>
    <definedName name="_S1311_TNL_1_QA">#REF!</definedName>
    <definedName name="_S1311_TNL_1_QG" localSheetId="6">#REF!</definedName>
    <definedName name="_S1311_TNL_1_QG" localSheetId="7">#REF!</definedName>
    <definedName name="_S1311_TNL_1_QG" localSheetId="8">#REF!</definedName>
    <definedName name="_S1311_TNL_1_QG">#REF!</definedName>
    <definedName name="_S1311_TNL_10_QA" localSheetId="6">#REF!</definedName>
    <definedName name="_S1311_TNL_10_QA" localSheetId="7">#REF!</definedName>
    <definedName name="_S1311_TNL_10_QA" localSheetId="8">#REF!</definedName>
    <definedName name="_S1311_TNL_10_QA">#REF!</definedName>
    <definedName name="_S1311_TNL_10_QG" localSheetId="6">#REF!</definedName>
    <definedName name="_S1311_TNL_10_QG" localSheetId="7">#REF!</definedName>
    <definedName name="_S1311_TNL_10_QG" localSheetId="8">#REF!</definedName>
    <definedName name="_S1311_TNL_10_QG">#REF!</definedName>
    <definedName name="_S1311_TNL_11_QA" localSheetId="6">#REF!</definedName>
    <definedName name="_S1311_TNL_11_QA" localSheetId="7">#REF!</definedName>
    <definedName name="_S1311_TNL_11_QA" localSheetId="8">#REF!</definedName>
    <definedName name="_S1311_TNL_11_QA">#REF!</definedName>
    <definedName name="_S1311_TNL_11_QG" localSheetId="6">#REF!</definedName>
    <definedName name="_S1311_TNL_11_QG" localSheetId="7">#REF!</definedName>
    <definedName name="_S1311_TNL_11_QG" localSheetId="8">#REF!</definedName>
    <definedName name="_S1311_TNL_11_QG">#REF!</definedName>
    <definedName name="_S1311_TNL_12_QA" localSheetId="6">#REF!</definedName>
    <definedName name="_S1311_TNL_12_QA" localSheetId="7">#REF!</definedName>
    <definedName name="_S1311_TNL_12_QA" localSheetId="8">#REF!</definedName>
    <definedName name="_S1311_TNL_12_QA">#REF!</definedName>
    <definedName name="_S1311_TNL_12_QG" localSheetId="6">#REF!</definedName>
    <definedName name="_S1311_TNL_12_QG" localSheetId="7">#REF!</definedName>
    <definedName name="_S1311_TNL_12_QG" localSheetId="8">#REF!</definedName>
    <definedName name="_S1311_TNL_12_QG">#REF!</definedName>
    <definedName name="_S1311_TNL_13_QA" localSheetId="6">#REF!</definedName>
    <definedName name="_S1311_TNL_13_QA" localSheetId="7">#REF!</definedName>
    <definedName name="_S1311_TNL_13_QA" localSheetId="8">#REF!</definedName>
    <definedName name="_S1311_TNL_13_QA">#REF!</definedName>
    <definedName name="_S1311_TNL_13_QG" localSheetId="6">#REF!</definedName>
    <definedName name="_S1311_TNL_13_QG" localSheetId="7">#REF!</definedName>
    <definedName name="_S1311_TNL_13_QG" localSheetId="8">#REF!</definedName>
    <definedName name="_S1311_TNL_13_QG">#REF!</definedName>
    <definedName name="_S1311_TNL_14_QA" localSheetId="6">#REF!</definedName>
    <definedName name="_S1311_TNL_14_QA" localSheetId="7">#REF!</definedName>
    <definedName name="_S1311_TNL_14_QA" localSheetId="8">#REF!</definedName>
    <definedName name="_S1311_TNL_14_QA">#REF!</definedName>
    <definedName name="_S1311_TNL_14_QG" localSheetId="6">#REF!</definedName>
    <definedName name="_S1311_TNL_14_QG" localSheetId="7">#REF!</definedName>
    <definedName name="_S1311_TNL_14_QG" localSheetId="8">#REF!</definedName>
    <definedName name="_S1311_TNL_14_QG">#REF!</definedName>
    <definedName name="_S1311_TNL_15_QA" localSheetId="6">#REF!</definedName>
    <definedName name="_S1311_TNL_15_QA" localSheetId="7">#REF!</definedName>
    <definedName name="_S1311_TNL_15_QA" localSheetId="8">#REF!</definedName>
    <definedName name="_S1311_TNL_15_QA">#REF!</definedName>
    <definedName name="_S1311_TNL_15_QG" localSheetId="6">#REF!</definedName>
    <definedName name="_S1311_TNL_15_QG" localSheetId="7">#REF!</definedName>
    <definedName name="_S1311_TNL_15_QG" localSheetId="8">#REF!</definedName>
    <definedName name="_S1311_TNL_15_QG">#REF!</definedName>
    <definedName name="_S1311_TNL_16_QA" localSheetId="6">#REF!</definedName>
    <definedName name="_S1311_TNL_16_QA" localSheetId="7">#REF!</definedName>
    <definedName name="_S1311_TNL_16_QA" localSheetId="8">#REF!</definedName>
    <definedName name="_S1311_TNL_16_QA">#REF!</definedName>
    <definedName name="_S1311_TNL_16_QG" localSheetId="6">#REF!</definedName>
    <definedName name="_S1311_TNL_16_QG" localSheetId="7">#REF!</definedName>
    <definedName name="_S1311_TNL_16_QG" localSheetId="8">#REF!</definedName>
    <definedName name="_S1311_TNL_16_QG">#REF!</definedName>
    <definedName name="_S1311_TNL_17_QA" localSheetId="6">#REF!</definedName>
    <definedName name="_S1311_TNL_17_QA" localSheetId="7">#REF!</definedName>
    <definedName name="_S1311_TNL_17_QA" localSheetId="8">#REF!</definedName>
    <definedName name="_S1311_TNL_17_QA">#REF!</definedName>
    <definedName name="_S1311_TNL_17_QG" localSheetId="6">#REF!</definedName>
    <definedName name="_S1311_TNL_17_QG" localSheetId="7">#REF!</definedName>
    <definedName name="_S1311_TNL_17_QG" localSheetId="8">#REF!</definedName>
    <definedName name="_S1311_TNL_17_QG">#REF!</definedName>
    <definedName name="_S1311_TNL_18_QA" localSheetId="6">#REF!</definedName>
    <definedName name="_S1311_TNL_18_QA" localSheetId="7">#REF!</definedName>
    <definedName name="_S1311_TNL_18_QA" localSheetId="8">#REF!</definedName>
    <definedName name="_S1311_TNL_18_QA">#REF!</definedName>
    <definedName name="_S1311_TNL_18_QG" localSheetId="6">#REF!</definedName>
    <definedName name="_S1311_TNL_18_QG" localSheetId="7">#REF!</definedName>
    <definedName name="_S1311_TNL_18_QG" localSheetId="8">#REF!</definedName>
    <definedName name="_S1311_TNL_18_QG">#REF!</definedName>
    <definedName name="_S1311_TNL_19_QA" localSheetId="6">#REF!</definedName>
    <definedName name="_S1311_TNL_19_QA" localSheetId="7">#REF!</definedName>
    <definedName name="_S1311_TNL_19_QA" localSheetId="8">#REF!</definedName>
    <definedName name="_S1311_TNL_19_QA">#REF!</definedName>
    <definedName name="_S1311_TNL_19_QG" localSheetId="6">#REF!</definedName>
    <definedName name="_S1311_TNL_19_QG" localSheetId="7">#REF!</definedName>
    <definedName name="_S1311_TNL_19_QG" localSheetId="8">#REF!</definedName>
    <definedName name="_S1311_TNL_19_QG">#REF!</definedName>
    <definedName name="_S1311_TNL_20_QA" localSheetId="6">#REF!</definedName>
    <definedName name="_S1311_TNL_20_QA" localSheetId="7">#REF!</definedName>
    <definedName name="_S1311_TNL_20_QA" localSheetId="8">#REF!</definedName>
    <definedName name="_S1311_TNL_20_QA">#REF!</definedName>
    <definedName name="_S1311_TNL_20_QG" localSheetId="6">#REF!</definedName>
    <definedName name="_S1311_TNL_20_QG" localSheetId="7">#REF!</definedName>
    <definedName name="_S1311_TNL_20_QG" localSheetId="8">#REF!</definedName>
    <definedName name="_S1311_TNL_20_QG">#REF!</definedName>
    <definedName name="_S1311_TNL_21_QA" localSheetId="6">#REF!</definedName>
    <definedName name="_S1311_TNL_21_QA" localSheetId="7">#REF!</definedName>
    <definedName name="_S1311_TNL_21_QA" localSheetId="8">#REF!</definedName>
    <definedName name="_S1311_TNL_21_QA">#REF!</definedName>
    <definedName name="_S1311_TNL_21_QG" localSheetId="6">#REF!</definedName>
    <definedName name="_S1311_TNL_21_QG" localSheetId="7">#REF!</definedName>
    <definedName name="_S1311_TNL_21_QG" localSheetId="8">#REF!</definedName>
    <definedName name="_S1311_TNL_21_QG">#REF!</definedName>
    <definedName name="_S1311_TNL_22_QA" localSheetId="6">#REF!</definedName>
    <definedName name="_S1311_TNL_22_QA" localSheetId="7">#REF!</definedName>
    <definedName name="_S1311_TNL_22_QA" localSheetId="8">#REF!</definedName>
    <definedName name="_S1311_TNL_22_QA">#REF!</definedName>
    <definedName name="_S1311_TNL_22_QG" localSheetId="6">#REF!</definedName>
    <definedName name="_S1311_TNL_22_QG" localSheetId="7">#REF!</definedName>
    <definedName name="_S1311_TNL_22_QG" localSheetId="8">#REF!</definedName>
    <definedName name="_S1311_TNL_22_QG">#REF!</definedName>
    <definedName name="_S1311_TNL_23_QA" localSheetId="6">#REF!</definedName>
    <definedName name="_S1311_TNL_23_QA" localSheetId="7">#REF!</definedName>
    <definedName name="_S1311_TNL_23_QA" localSheetId="8">#REF!</definedName>
    <definedName name="_S1311_TNL_23_QA">#REF!</definedName>
    <definedName name="_S1311_TNL_23_QG" localSheetId="6">#REF!</definedName>
    <definedName name="_S1311_TNL_23_QG" localSheetId="7">#REF!</definedName>
    <definedName name="_S1311_TNL_23_QG" localSheetId="8">#REF!</definedName>
    <definedName name="_S1311_TNL_23_QG">#REF!</definedName>
    <definedName name="_S1311_TNL_3_QA" localSheetId="6">#REF!</definedName>
    <definedName name="_S1311_TNL_3_QA" localSheetId="7">#REF!</definedName>
    <definedName name="_S1311_TNL_3_QA" localSheetId="8">#REF!</definedName>
    <definedName name="_S1311_TNL_3_QA">#REF!</definedName>
    <definedName name="_S1311_TNL_3_QG" localSheetId="6">#REF!</definedName>
    <definedName name="_S1311_TNL_3_QG" localSheetId="7">#REF!</definedName>
    <definedName name="_S1311_TNL_3_QG" localSheetId="8">#REF!</definedName>
    <definedName name="_S1311_TNL_3_QG">#REF!</definedName>
    <definedName name="_S1311_TNL_4_QA" localSheetId="6">#REF!</definedName>
    <definedName name="_S1311_TNL_4_QA" localSheetId="7">#REF!</definedName>
    <definedName name="_S1311_TNL_4_QA" localSheetId="8">#REF!</definedName>
    <definedName name="_S1311_TNL_4_QA">#REF!</definedName>
    <definedName name="_S1311_TNL_4_QG" localSheetId="6">#REF!</definedName>
    <definedName name="_S1311_TNL_4_QG" localSheetId="7">#REF!</definedName>
    <definedName name="_S1311_TNL_4_QG" localSheetId="8">#REF!</definedName>
    <definedName name="_S1311_TNL_4_QG">#REF!</definedName>
    <definedName name="_S1311_TNL_5_QA" localSheetId="6">#REF!</definedName>
    <definedName name="_S1311_TNL_5_QA" localSheetId="7">#REF!</definedName>
    <definedName name="_S1311_TNL_5_QA" localSheetId="8">#REF!</definedName>
    <definedName name="_S1311_TNL_5_QA">#REF!</definedName>
    <definedName name="_S1311_TNL_5_QG" localSheetId="6">#REF!</definedName>
    <definedName name="_S1311_TNL_5_QG" localSheetId="7">#REF!</definedName>
    <definedName name="_S1311_TNL_5_QG" localSheetId="8">#REF!</definedName>
    <definedName name="_S1311_TNL_5_QG">#REF!</definedName>
    <definedName name="_S1311_TNL_6_QA" localSheetId="6">#REF!</definedName>
    <definedName name="_S1311_TNL_6_QA" localSheetId="7">#REF!</definedName>
    <definedName name="_S1311_TNL_6_QA" localSheetId="8">#REF!</definedName>
    <definedName name="_S1311_TNL_6_QA">#REF!</definedName>
    <definedName name="_S1311_TNL_6_QG" localSheetId="6">#REF!</definedName>
    <definedName name="_S1311_TNL_6_QG" localSheetId="7">#REF!</definedName>
    <definedName name="_S1311_TNL_6_QG" localSheetId="8">#REF!</definedName>
    <definedName name="_S1311_TNL_6_QG">#REF!</definedName>
    <definedName name="_S1311_TNL_7_QA" localSheetId="6">#REF!</definedName>
    <definedName name="_S1311_TNL_7_QA" localSheetId="7">#REF!</definedName>
    <definedName name="_S1311_TNL_7_QA" localSheetId="8">#REF!</definedName>
    <definedName name="_S1311_TNL_7_QA">#REF!</definedName>
    <definedName name="_S1311_TNL_7_QG" localSheetId="6">#REF!</definedName>
    <definedName name="_S1311_TNL_7_QG" localSheetId="7">#REF!</definedName>
    <definedName name="_S1311_TNL_7_QG" localSheetId="8">#REF!</definedName>
    <definedName name="_S1311_TNL_7_QG">#REF!</definedName>
    <definedName name="_S1311_TNL_8_QA" localSheetId="6">#REF!</definedName>
    <definedName name="_S1311_TNL_8_QA" localSheetId="7">#REF!</definedName>
    <definedName name="_S1311_TNL_8_QA" localSheetId="8">#REF!</definedName>
    <definedName name="_S1311_TNL_8_QA">#REF!</definedName>
    <definedName name="_S1311_TNL_8_QG" localSheetId="6">#REF!</definedName>
    <definedName name="_S1311_TNL_8_QG" localSheetId="7">#REF!</definedName>
    <definedName name="_S1311_TNL_8_QG" localSheetId="8">#REF!</definedName>
    <definedName name="_S1311_TNL_8_QG">#REF!</definedName>
    <definedName name="_S1311_TNL_9_QA" localSheetId="6">#REF!</definedName>
    <definedName name="_S1311_TNL_9_QA" localSheetId="7">#REF!</definedName>
    <definedName name="_S1311_TNL_9_QA" localSheetId="8">#REF!</definedName>
    <definedName name="_S1311_TNL_9_QA">#REF!</definedName>
    <definedName name="_S1311_TNL_9_QG" localSheetId="6">#REF!</definedName>
    <definedName name="_S1311_TNL_9_QG" localSheetId="7">#REF!</definedName>
    <definedName name="_S1311_TNL_9_QG" localSheetId="8">#REF!</definedName>
    <definedName name="_S1311_TNL_9_QG">#REF!</definedName>
    <definedName name="_S1311_TNL_99_QA" localSheetId="6">#REF!</definedName>
    <definedName name="_S1311_TNL_99_QA" localSheetId="7">#REF!</definedName>
    <definedName name="_S1311_TNL_99_QA" localSheetId="8">#REF!</definedName>
    <definedName name="_S1311_TNL_99_QA">#REF!</definedName>
    <definedName name="_S1311_TNL_99_QG" localSheetId="6">#REF!</definedName>
    <definedName name="_S1311_TNL_99_QG" localSheetId="7">#REF!</definedName>
    <definedName name="_S1311_TNL_99_QG" localSheetId="8">#REF!</definedName>
    <definedName name="_S1311_TNL_99_QG">#REF!</definedName>
    <definedName name="_S1313_SKA_1_QA" localSheetId="6">#REF!</definedName>
    <definedName name="_S1313_SKA_1_QA" localSheetId="7">#REF!</definedName>
    <definedName name="_S1313_SKA_1_QA" localSheetId="8">#REF!</definedName>
    <definedName name="_S1313_SKA_1_QA">#REF!</definedName>
    <definedName name="_S1313_SKA_1_QG" localSheetId="6">#REF!</definedName>
    <definedName name="_S1313_SKA_1_QG" localSheetId="7">#REF!</definedName>
    <definedName name="_S1313_SKA_1_QG" localSheetId="8">#REF!</definedName>
    <definedName name="_S1313_SKA_1_QG">#REF!</definedName>
    <definedName name="_S1313_SKA_10_QA" localSheetId="6">#REF!</definedName>
    <definedName name="_S1313_SKA_10_QA" localSheetId="7">#REF!</definedName>
    <definedName name="_S1313_SKA_10_QA" localSheetId="8">#REF!</definedName>
    <definedName name="_S1313_SKA_10_QA">#REF!</definedName>
    <definedName name="_S1313_SKA_10_QG" localSheetId="6">#REF!</definedName>
    <definedName name="_S1313_SKA_10_QG" localSheetId="7">#REF!</definedName>
    <definedName name="_S1313_SKA_10_QG" localSheetId="8">#REF!</definedName>
    <definedName name="_S1313_SKA_10_QG">#REF!</definedName>
    <definedName name="_S1313_SKA_11_QA" localSheetId="6">#REF!</definedName>
    <definedName name="_S1313_SKA_11_QA" localSheetId="7">#REF!</definedName>
    <definedName name="_S1313_SKA_11_QA" localSheetId="8">#REF!</definedName>
    <definedName name="_S1313_SKA_11_QA">#REF!</definedName>
    <definedName name="_S1313_SKA_11_QG" localSheetId="6">#REF!</definedName>
    <definedName name="_S1313_SKA_11_QG" localSheetId="7">#REF!</definedName>
    <definedName name="_S1313_SKA_11_QG" localSheetId="8">#REF!</definedName>
    <definedName name="_S1313_SKA_11_QG">#REF!</definedName>
    <definedName name="_S1313_SKA_12_QA" localSheetId="6">#REF!</definedName>
    <definedName name="_S1313_SKA_12_QA" localSheetId="7">#REF!</definedName>
    <definedName name="_S1313_SKA_12_QA" localSheetId="8">#REF!</definedName>
    <definedName name="_S1313_SKA_12_QA">#REF!</definedName>
    <definedName name="_S1313_SKA_12_QG" localSheetId="6">#REF!</definedName>
    <definedName name="_S1313_SKA_12_QG" localSheetId="7">#REF!</definedName>
    <definedName name="_S1313_SKA_12_QG" localSheetId="8">#REF!</definedName>
    <definedName name="_S1313_SKA_12_QG">#REF!</definedName>
    <definedName name="_S1313_SKA_13_QA" localSheetId="6">#REF!</definedName>
    <definedName name="_S1313_SKA_13_QA" localSheetId="7">#REF!</definedName>
    <definedName name="_S1313_SKA_13_QA" localSheetId="8">#REF!</definedName>
    <definedName name="_S1313_SKA_13_QA">#REF!</definedName>
    <definedName name="_S1313_SKA_13_QG" localSheetId="6">#REF!</definedName>
    <definedName name="_S1313_SKA_13_QG" localSheetId="7">#REF!</definedName>
    <definedName name="_S1313_SKA_13_QG" localSheetId="8">#REF!</definedName>
    <definedName name="_S1313_SKA_13_QG">#REF!</definedName>
    <definedName name="_S1313_SKA_14_QA" localSheetId="6">#REF!</definedName>
    <definedName name="_S1313_SKA_14_QA" localSheetId="7">#REF!</definedName>
    <definedName name="_S1313_SKA_14_QA" localSheetId="8">#REF!</definedName>
    <definedName name="_S1313_SKA_14_QA">#REF!</definedName>
    <definedName name="_S1313_SKA_14_QG" localSheetId="6">#REF!</definedName>
    <definedName name="_S1313_SKA_14_QG" localSheetId="7">#REF!</definedName>
    <definedName name="_S1313_SKA_14_QG" localSheetId="8">#REF!</definedName>
    <definedName name="_S1313_SKA_14_QG">#REF!</definedName>
    <definedName name="_S1313_SKA_15_QA" localSheetId="6">#REF!</definedName>
    <definedName name="_S1313_SKA_15_QA" localSheetId="7">#REF!</definedName>
    <definedName name="_S1313_SKA_15_QA" localSheetId="8">#REF!</definedName>
    <definedName name="_S1313_SKA_15_QA">#REF!</definedName>
    <definedName name="_S1313_SKA_15_QG" localSheetId="6">#REF!</definedName>
    <definedName name="_S1313_SKA_15_QG" localSheetId="7">#REF!</definedName>
    <definedName name="_S1313_SKA_15_QG" localSheetId="8">#REF!</definedName>
    <definedName name="_S1313_SKA_15_QG">#REF!</definedName>
    <definedName name="_S1313_SKA_16_QA" localSheetId="6">#REF!</definedName>
    <definedName name="_S1313_SKA_16_QA" localSheetId="7">#REF!</definedName>
    <definedName name="_S1313_SKA_16_QA" localSheetId="8">#REF!</definedName>
    <definedName name="_S1313_SKA_16_QA">#REF!</definedName>
    <definedName name="_S1313_SKA_16_QG" localSheetId="6">#REF!</definedName>
    <definedName name="_S1313_SKA_16_QG" localSheetId="7">#REF!</definedName>
    <definedName name="_S1313_SKA_16_QG" localSheetId="8">#REF!</definedName>
    <definedName name="_S1313_SKA_16_QG">#REF!</definedName>
    <definedName name="_S1313_SKA_17_QA" localSheetId="6">#REF!</definedName>
    <definedName name="_S1313_SKA_17_QA" localSheetId="7">#REF!</definedName>
    <definedName name="_S1313_SKA_17_QA" localSheetId="8">#REF!</definedName>
    <definedName name="_S1313_SKA_17_QA">#REF!</definedName>
    <definedName name="_S1313_SKA_17_QG" localSheetId="6">#REF!</definedName>
    <definedName name="_S1313_SKA_17_QG" localSheetId="7">#REF!</definedName>
    <definedName name="_S1313_SKA_17_QG" localSheetId="8">#REF!</definedName>
    <definedName name="_S1313_SKA_17_QG">#REF!</definedName>
    <definedName name="_S1313_SKA_18_QA" localSheetId="6">#REF!</definedName>
    <definedName name="_S1313_SKA_18_QA" localSheetId="7">#REF!</definedName>
    <definedName name="_S1313_SKA_18_QA" localSheetId="8">#REF!</definedName>
    <definedName name="_S1313_SKA_18_QA">#REF!</definedName>
    <definedName name="_S1313_SKA_18_QG" localSheetId="6">#REF!</definedName>
    <definedName name="_S1313_SKA_18_QG" localSheetId="7">#REF!</definedName>
    <definedName name="_S1313_SKA_18_QG" localSheetId="8">#REF!</definedName>
    <definedName name="_S1313_SKA_18_QG">#REF!</definedName>
    <definedName name="_S1313_SKA_19_QA" localSheetId="6">#REF!</definedName>
    <definedName name="_S1313_SKA_19_QA" localSheetId="7">#REF!</definedName>
    <definedName name="_S1313_SKA_19_QA" localSheetId="8">#REF!</definedName>
    <definedName name="_S1313_SKA_19_QA">#REF!</definedName>
    <definedName name="_S1313_SKA_19_QG" localSheetId="6">#REF!</definedName>
    <definedName name="_S1313_SKA_19_QG" localSheetId="7">#REF!</definedName>
    <definedName name="_S1313_SKA_19_QG" localSheetId="8">#REF!</definedName>
    <definedName name="_S1313_SKA_19_QG">#REF!</definedName>
    <definedName name="_S1313_SKA_2_QA" localSheetId="6">#REF!</definedName>
    <definedName name="_S1313_SKA_2_QA" localSheetId="7">#REF!</definedName>
    <definedName name="_S1313_SKA_2_QA" localSheetId="8">#REF!</definedName>
    <definedName name="_S1313_SKA_2_QA">#REF!</definedName>
    <definedName name="_S1313_SKA_2_QG" localSheetId="6">#REF!</definedName>
    <definedName name="_S1313_SKA_2_QG" localSheetId="7">#REF!</definedName>
    <definedName name="_S1313_SKA_2_QG" localSheetId="8">#REF!</definedName>
    <definedName name="_S1313_SKA_2_QG">#REF!</definedName>
    <definedName name="_S1313_SKA_20_QA" localSheetId="6">#REF!</definedName>
    <definedName name="_S1313_SKA_20_QA" localSheetId="7">#REF!</definedName>
    <definedName name="_S1313_SKA_20_QA" localSheetId="8">#REF!</definedName>
    <definedName name="_S1313_SKA_20_QA">#REF!</definedName>
    <definedName name="_S1313_SKA_20_QG" localSheetId="6">#REF!</definedName>
    <definedName name="_S1313_SKA_20_QG" localSheetId="7">#REF!</definedName>
    <definedName name="_S1313_SKA_20_QG" localSheetId="8">#REF!</definedName>
    <definedName name="_S1313_SKA_20_QG">#REF!</definedName>
    <definedName name="_S1313_SKA_21_QA" localSheetId="6">#REF!</definedName>
    <definedName name="_S1313_SKA_21_QA" localSheetId="7">#REF!</definedName>
    <definedName name="_S1313_SKA_21_QA" localSheetId="8">#REF!</definedName>
    <definedName name="_S1313_SKA_21_QA">#REF!</definedName>
    <definedName name="_S1313_SKA_21_QG" localSheetId="6">#REF!</definedName>
    <definedName name="_S1313_SKA_21_QG" localSheetId="7">#REF!</definedName>
    <definedName name="_S1313_SKA_21_QG" localSheetId="8">#REF!</definedName>
    <definedName name="_S1313_SKA_21_QG">#REF!</definedName>
    <definedName name="_S1313_SKA_22_QA" localSheetId="6">#REF!</definedName>
    <definedName name="_S1313_SKA_22_QA" localSheetId="7">#REF!</definedName>
    <definedName name="_S1313_SKA_22_QA" localSheetId="8">#REF!</definedName>
    <definedName name="_S1313_SKA_22_QA">#REF!</definedName>
    <definedName name="_S1313_SKA_22_QG" localSheetId="6">#REF!</definedName>
    <definedName name="_S1313_SKA_22_QG" localSheetId="7">#REF!</definedName>
    <definedName name="_S1313_SKA_22_QG" localSheetId="8">#REF!</definedName>
    <definedName name="_S1313_SKA_22_QG">#REF!</definedName>
    <definedName name="_S1313_SKA_23_QA" localSheetId="6">#REF!</definedName>
    <definedName name="_S1313_SKA_23_QA" localSheetId="7">#REF!</definedName>
    <definedName name="_S1313_SKA_23_QA" localSheetId="8">#REF!</definedName>
    <definedName name="_S1313_SKA_23_QA">#REF!</definedName>
    <definedName name="_S1313_SKA_23_QG" localSheetId="6">#REF!</definedName>
    <definedName name="_S1313_SKA_23_QG" localSheetId="7">#REF!</definedName>
    <definedName name="_S1313_SKA_23_QG" localSheetId="8">#REF!</definedName>
    <definedName name="_S1313_SKA_23_QG">#REF!</definedName>
    <definedName name="_S1313_SKA_3_QA" localSheetId="6">#REF!</definedName>
    <definedName name="_S1313_SKA_3_QA" localSheetId="7">#REF!</definedName>
    <definedName name="_S1313_SKA_3_QA" localSheetId="8">#REF!</definedName>
    <definedName name="_S1313_SKA_3_QA">#REF!</definedName>
    <definedName name="_S1313_SKA_3_QG" localSheetId="6">#REF!</definedName>
    <definedName name="_S1313_SKA_3_QG" localSheetId="7">#REF!</definedName>
    <definedName name="_S1313_SKA_3_QG" localSheetId="8">#REF!</definedName>
    <definedName name="_S1313_SKA_3_QG">#REF!</definedName>
    <definedName name="_S1313_SKA_4_QA" localSheetId="6">#REF!</definedName>
    <definedName name="_S1313_SKA_4_QA" localSheetId="7">#REF!</definedName>
    <definedName name="_S1313_SKA_4_QA" localSheetId="8">#REF!</definedName>
    <definedName name="_S1313_SKA_4_QA">#REF!</definedName>
    <definedName name="_S1313_SKA_4_QG" localSheetId="6">#REF!</definedName>
    <definedName name="_S1313_SKA_4_QG" localSheetId="7">#REF!</definedName>
    <definedName name="_S1313_SKA_4_QG" localSheetId="8">#REF!</definedName>
    <definedName name="_S1313_SKA_4_QG">#REF!</definedName>
    <definedName name="_S1313_SKA_5_QA" localSheetId="6">#REF!</definedName>
    <definedName name="_S1313_SKA_5_QA" localSheetId="7">#REF!</definedName>
    <definedName name="_S1313_SKA_5_QA" localSheetId="8">#REF!</definedName>
    <definedName name="_S1313_SKA_5_QA">#REF!</definedName>
    <definedName name="_S1313_SKA_5_QG" localSheetId="6">#REF!</definedName>
    <definedName name="_S1313_SKA_5_QG" localSheetId="7">#REF!</definedName>
    <definedName name="_S1313_SKA_5_QG" localSheetId="8">#REF!</definedName>
    <definedName name="_S1313_SKA_5_QG">#REF!</definedName>
    <definedName name="_S1313_SKA_6_QA" localSheetId="6">#REF!</definedName>
    <definedName name="_S1313_SKA_6_QA" localSheetId="7">#REF!</definedName>
    <definedName name="_S1313_SKA_6_QA" localSheetId="8">#REF!</definedName>
    <definedName name="_S1313_SKA_6_QA">#REF!</definedName>
    <definedName name="_S1313_SKA_6_QG" localSheetId="6">#REF!</definedName>
    <definedName name="_S1313_SKA_6_QG" localSheetId="7">#REF!</definedName>
    <definedName name="_S1313_SKA_6_QG" localSheetId="8">#REF!</definedName>
    <definedName name="_S1313_SKA_6_QG">#REF!</definedName>
    <definedName name="_S1313_SKA_7_QA" localSheetId="6">#REF!</definedName>
    <definedName name="_S1313_SKA_7_QA" localSheetId="7">#REF!</definedName>
    <definedName name="_S1313_SKA_7_QA" localSheetId="8">#REF!</definedName>
    <definedName name="_S1313_SKA_7_QA">#REF!</definedName>
    <definedName name="_S1313_SKA_7_QG" localSheetId="6">#REF!</definedName>
    <definedName name="_S1313_SKA_7_QG" localSheetId="7">#REF!</definedName>
    <definedName name="_S1313_SKA_7_QG" localSheetId="8">#REF!</definedName>
    <definedName name="_S1313_SKA_7_QG">#REF!</definedName>
    <definedName name="_S1313_SKA_8_QA" localSheetId="6">#REF!</definedName>
    <definedName name="_S1313_SKA_8_QA" localSheetId="7">#REF!</definedName>
    <definedName name="_S1313_SKA_8_QA" localSheetId="8">#REF!</definedName>
    <definedName name="_S1313_SKA_8_QA">#REF!</definedName>
    <definedName name="_S1313_SKA_8_QG" localSheetId="6">#REF!</definedName>
    <definedName name="_S1313_SKA_8_QG" localSheetId="7">#REF!</definedName>
    <definedName name="_S1313_SKA_8_QG" localSheetId="8">#REF!</definedName>
    <definedName name="_S1313_SKA_8_QG">#REF!</definedName>
    <definedName name="_S1313_SKA_9_QA" localSheetId="6">#REF!</definedName>
    <definedName name="_S1313_SKA_9_QA" localSheetId="7">#REF!</definedName>
    <definedName name="_S1313_SKA_9_QA" localSheetId="8">#REF!</definedName>
    <definedName name="_S1313_SKA_9_QA">#REF!</definedName>
    <definedName name="_S1313_SKA_9_QG" localSheetId="6">#REF!</definedName>
    <definedName name="_S1313_SKA_9_QG" localSheetId="7">#REF!</definedName>
    <definedName name="_S1313_SKA_9_QG" localSheetId="8">#REF!</definedName>
    <definedName name="_S1313_SKA_9_QG">#REF!</definedName>
    <definedName name="_S1313_SKL_1_QA" localSheetId="6">#REF!</definedName>
    <definedName name="_S1313_SKL_1_QA" localSheetId="7">#REF!</definedName>
    <definedName name="_S1313_SKL_1_QA" localSheetId="8">#REF!</definedName>
    <definedName name="_S1313_SKL_1_QA">#REF!</definedName>
    <definedName name="_S1313_SKL_1_QG" localSheetId="6">#REF!</definedName>
    <definedName name="_S1313_SKL_1_QG" localSheetId="7">#REF!</definedName>
    <definedName name="_S1313_SKL_1_QG" localSheetId="8">#REF!</definedName>
    <definedName name="_S1313_SKL_1_QG">#REF!</definedName>
    <definedName name="_S1313_SKL_10_QA" localSheetId="6">#REF!</definedName>
    <definedName name="_S1313_SKL_10_QA" localSheetId="7">#REF!</definedName>
    <definedName name="_S1313_SKL_10_QA" localSheetId="8">#REF!</definedName>
    <definedName name="_S1313_SKL_10_QA">#REF!</definedName>
    <definedName name="_S1313_SKL_10_QG" localSheetId="6">#REF!</definedName>
    <definedName name="_S1313_SKL_10_QG" localSheetId="7">#REF!</definedName>
    <definedName name="_S1313_SKL_10_QG" localSheetId="8">#REF!</definedName>
    <definedName name="_S1313_SKL_10_QG">#REF!</definedName>
    <definedName name="_S1313_SKL_11_QA" localSheetId="6">#REF!</definedName>
    <definedName name="_S1313_SKL_11_QA" localSheetId="7">#REF!</definedName>
    <definedName name="_S1313_SKL_11_QA" localSheetId="8">#REF!</definedName>
    <definedName name="_S1313_SKL_11_QA">#REF!</definedName>
    <definedName name="_S1313_SKL_11_QG" localSheetId="6">#REF!</definedName>
    <definedName name="_S1313_SKL_11_QG" localSheetId="7">#REF!</definedName>
    <definedName name="_S1313_SKL_11_QG" localSheetId="8">#REF!</definedName>
    <definedName name="_S1313_SKL_11_QG">#REF!</definedName>
    <definedName name="_S1313_SKL_12_QA" localSheetId="6">#REF!</definedName>
    <definedName name="_S1313_SKL_12_QA" localSheetId="7">#REF!</definedName>
    <definedName name="_S1313_SKL_12_QA" localSheetId="8">#REF!</definedName>
    <definedName name="_S1313_SKL_12_QA">#REF!</definedName>
    <definedName name="_S1313_SKL_12_QG" localSheetId="6">#REF!</definedName>
    <definedName name="_S1313_SKL_12_QG" localSheetId="7">#REF!</definedName>
    <definedName name="_S1313_SKL_12_QG" localSheetId="8">#REF!</definedName>
    <definedName name="_S1313_SKL_12_QG">#REF!</definedName>
    <definedName name="_S1313_SKL_13_QA" localSheetId="6">#REF!</definedName>
    <definedName name="_S1313_SKL_13_QA" localSheetId="7">#REF!</definedName>
    <definedName name="_S1313_SKL_13_QA" localSheetId="8">#REF!</definedName>
    <definedName name="_S1313_SKL_13_QA">#REF!</definedName>
    <definedName name="_S1313_SKL_13_QG" localSheetId="6">#REF!</definedName>
    <definedName name="_S1313_SKL_13_QG" localSheetId="7">#REF!</definedName>
    <definedName name="_S1313_SKL_13_QG" localSheetId="8">#REF!</definedName>
    <definedName name="_S1313_SKL_13_QG">#REF!</definedName>
    <definedName name="_S1313_SKL_14_QA" localSheetId="6">#REF!</definedName>
    <definedName name="_S1313_SKL_14_QA" localSheetId="7">#REF!</definedName>
    <definedName name="_S1313_SKL_14_QA" localSheetId="8">#REF!</definedName>
    <definedName name="_S1313_SKL_14_QA">#REF!</definedName>
    <definedName name="_S1313_SKL_14_QG" localSheetId="6">#REF!</definedName>
    <definedName name="_S1313_SKL_14_QG" localSheetId="7">#REF!</definedName>
    <definedName name="_S1313_SKL_14_QG" localSheetId="8">#REF!</definedName>
    <definedName name="_S1313_SKL_14_QG">#REF!</definedName>
    <definedName name="_S1313_SKL_15_QA" localSheetId="6">#REF!</definedName>
    <definedName name="_S1313_SKL_15_QA" localSheetId="7">#REF!</definedName>
    <definedName name="_S1313_SKL_15_QA" localSheetId="8">#REF!</definedName>
    <definedName name="_S1313_SKL_15_QA">#REF!</definedName>
    <definedName name="_S1313_SKL_15_QG" localSheetId="6">#REF!</definedName>
    <definedName name="_S1313_SKL_15_QG" localSheetId="7">#REF!</definedName>
    <definedName name="_S1313_SKL_15_QG" localSheetId="8">#REF!</definedName>
    <definedName name="_S1313_SKL_15_QG">#REF!</definedName>
    <definedName name="_S1313_SKL_16_QA" localSheetId="6">#REF!</definedName>
    <definedName name="_S1313_SKL_16_QA" localSheetId="7">#REF!</definedName>
    <definedName name="_S1313_SKL_16_QA" localSheetId="8">#REF!</definedName>
    <definedName name="_S1313_SKL_16_QA">#REF!</definedName>
    <definedName name="_S1313_SKL_16_QG" localSheetId="6">#REF!</definedName>
    <definedName name="_S1313_SKL_16_QG" localSheetId="7">#REF!</definedName>
    <definedName name="_S1313_SKL_16_QG" localSheetId="8">#REF!</definedName>
    <definedName name="_S1313_SKL_16_QG">#REF!</definedName>
    <definedName name="_S1313_SKL_17_QA" localSheetId="6">#REF!</definedName>
    <definedName name="_S1313_SKL_17_QA" localSheetId="7">#REF!</definedName>
    <definedName name="_S1313_SKL_17_QA" localSheetId="8">#REF!</definedName>
    <definedName name="_S1313_SKL_17_QA">#REF!</definedName>
    <definedName name="_S1313_SKL_17_QG" localSheetId="6">#REF!</definedName>
    <definedName name="_S1313_SKL_17_QG" localSheetId="7">#REF!</definedName>
    <definedName name="_S1313_SKL_17_QG" localSheetId="8">#REF!</definedName>
    <definedName name="_S1313_SKL_17_QG">#REF!</definedName>
    <definedName name="_S1313_SKL_18_QA" localSheetId="6">#REF!</definedName>
    <definedName name="_S1313_SKL_18_QA" localSheetId="7">#REF!</definedName>
    <definedName name="_S1313_SKL_18_QA" localSheetId="8">#REF!</definedName>
    <definedName name="_S1313_SKL_18_QA">#REF!</definedName>
    <definedName name="_S1313_SKL_18_QG" localSheetId="6">#REF!</definedName>
    <definedName name="_S1313_SKL_18_QG" localSheetId="7">#REF!</definedName>
    <definedName name="_S1313_SKL_18_QG" localSheetId="8">#REF!</definedName>
    <definedName name="_S1313_SKL_18_QG">#REF!</definedName>
    <definedName name="_S1313_SKL_19_QA" localSheetId="6">#REF!</definedName>
    <definedName name="_S1313_SKL_19_QA" localSheetId="7">#REF!</definedName>
    <definedName name="_S1313_SKL_19_QA" localSheetId="8">#REF!</definedName>
    <definedName name="_S1313_SKL_19_QA">#REF!</definedName>
    <definedName name="_S1313_SKL_19_QG" localSheetId="6">#REF!</definedName>
    <definedName name="_S1313_SKL_19_QG" localSheetId="7">#REF!</definedName>
    <definedName name="_S1313_SKL_19_QG" localSheetId="8">#REF!</definedName>
    <definedName name="_S1313_SKL_19_QG">#REF!</definedName>
    <definedName name="_S1313_SKL_20_QA" localSheetId="6">#REF!</definedName>
    <definedName name="_S1313_SKL_20_QA" localSheetId="7">#REF!</definedName>
    <definedName name="_S1313_SKL_20_QA" localSheetId="8">#REF!</definedName>
    <definedName name="_S1313_SKL_20_QA">#REF!</definedName>
    <definedName name="_S1313_SKL_20_QG" localSheetId="6">#REF!</definedName>
    <definedName name="_S1313_SKL_20_QG" localSheetId="7">#REF!</definedName>
    <definedName name="_S1313_SKL_20_QG" localSheetId="8">#REF!</definedName>
    <definedName name="_S1313_SKL_20_QG">#REF!</definedName>
    <definedName name="_S1313_SKL_21_QA" localSheetId="6">#REF!</definedName>
    <definedName name="_S1313_SKL_21_QA" localSheetId="7">#REF!</definedName>
    <definedName name="_S1313_SKL_21_QA" localSheetId="8">#REF!</definedName>
    <definedName name="_S1313_SKL_21_QA">#REF!</definedName>
    <definedName name="_S1313_SKL_21_QG" localSheetId="6">#REF!</definedName>
    <definedName name="_S1313_SKL_21_QG" localSheetId="7">#REF!</definedName>
    <definedName name="_S1313_SKL_21_QG" localSheetId="8">#REF!</definedName>
    <definedName name="_S1313_SKL_21_QG">#REF!</definedName>
    <definedName name="_S1313_SKL_22_QA" localSheetId="6">#REF!</definedName>
    <definedName name="_S1313_SKL_22_QA" localSheetId="7">#REF!</definedName>
    <definedName name="_S1313_SKL_22_QA" localSheetId="8">#REF!</definedName>
    <definedName name="_S1313_SKL_22_QA">#REF!</definedName>
    <definedName name="_S1313_SKL_22_QG" localSheetId="6">#REF!</definedName>
    <definedName name="_S1313_SKL_22_QG" localSheetId="7">#REF!</definedName>
    <definedName name="_S1313_SKL_22_QG" localSheetId="8">#REF!</definedName>
    <definedName name="_S1313_SKL_22_QG">#REF!</definedName>
    <definedName name="_S1313_SKL_23_QA" localSheetId="6">#REF!</definedName>
    <definedName name="_S1313_SKL_23_QA" localSheetId="7">#REF!</definedName>
    <definedName name="_S1313_SKL_23_QA" localSheetId="8">#REF!</definedName>
    <definedName name="_S1313_SKL_23_QA">#REF!</definedName>
    <definedName name="_S1313_SKL_23_QG" localSheetId="6">#REF!</definedName>
    <definedName name="_S1313_SKL_23_QG" localSheetId="7">#REF!</definedName>
    <definedName name="_S1313_SKL_23_QG" localSheetId="8">#REF!</definedName>
    <definedName name="_S1313_SKL_23_QG">#REF!</definedName>
    <definedName name="_S1313_SKL_3_QA" localSheetId="6">#REF!</definedName>
    <definedName name="_S1313_SKL_3_QA" localSheetId="7">#REF!</definedName>
    <definedName name="_S1313_SKL_3_QA" localSheetId="8">#REF!</definedName>
    <definedName name="_S1313_SKL_3_QA">#REF!</definedName>
    <definedName name="_S1313_SKL_3_QG" localSheetId="6">#REF!</definedName>
    <definedName name="_S1313_SKL_3_QG" localSheetId="7">#REF!</definedName>
    <definedName name="_S1313_SKL_3_QG" localSheetId="8">#REF!</definedName>
    <definedName name="_S1313_SKL_3_QG">#REF!</definedName>
    <definedName name="_S1313_SKL_4_QA" localSheetId="6">#REF!</definedName>
    <definedName name="_S1313_SKL_4_QA" localSheetId="7">#REF!</definedName>
    <definedName name="_S1313_SKL_4_QA" localSheetId="8">#REF!</definedName>
    <definedName name="_S1313_SKL_4_QA">#REF!</definedName>
    <definedName name="_S1313_SKL_4_QG" localSheetId="6">#REF!</definedName>
    <definedName name="_S1313_SKL_4_QG" localSheetId="7">#REF!</definedName>
    <definedName name="_S1313_SKL_4_QG" localSheetId="8">#REF!</definedName>
    <definedName name="_S1313_SKL_4_QG">#REF!</definedName>
    <definedName name="_S1313_SKL_5_QA" localSheetId="6">#REF!</definedName>
    <definedName name="_S1313_SKL_5_QA" localSheetId="7">#REF!</definedName>
    <definedName name="_S1313_SKL_5_QA" localSheetId="8">#REF!</definedName>
    <definedName name="_S1313_SKL_5_QA">#REF!</definedName>
    <definedName name="_S1313_SKL_5_QG" localSheetId="6">#REF!</definedName>
    <definedName name="_S1313_SKL_5_QG" localSheetId="7">#REF!</definedName>
    <definedName name="_S1313_SKL_5_QG" localSheetId="8">#REF!</definedName>
    <definedName name="_S1313_SKL_5_QG">#REF!</definedName>
    <definedName name="_S1313_SKL_6_QA" localSheetId="6">#REF!</definedName>
    <definedName name="_S1313_SKL_6_QA" localSheetId="7">#REF!</definedName>
    <definedName name="_S1313_SKL_6_QA" localSheetId="8">#REF!</definedName>
    <definedName name="_S1313_SKL_6_QA">#REF!</definedName>
    <definedName name="_S1313_SKL_6_QG" localSheetId="6">#REF!</definedName>
    <definedName name="_S1313_SKL_6_QG" localSheetId="7">#REF!</definedName>
    <definedName name="_S1313_SKL_6_QG" localSheetId="8">#REF!</definedName>
    <definedName name="_S1313_SKL_6_QG">#REF!</definedName>
    <definedName name="_S1313_SKL_7_QA" localSheetId="6">#REF!</definedName>
    <definedName name="_S1313_SKL_7_QA" localSheetId="7">#REF!</definedName>
    <definedName name="_S1313_SKL_7_QA" localSheetId="8">#REF!</definedName>
    <definedName name="_S1313_SKL_7_QA">#REF!</definedName>
    <definedName name="_S1313_SKL_7_QG" localSheetId="6">#REF!</definedName>
    <definedName name="_S1313_SKL_7_QG" localSheetId="7">#REF!</definedName>
    <definedName name="_S1313_SKL_7_QG" localSheetId="8">#REF!</definedName>
    <definedName name="_S1313_SKL_7_QG">#REF!</definedName>
    <definedName name="_S1313_SKL_8_QA" localSheetId="6">#REF!</definedName>
    <definedName name="_S1313_SKL_8_QA" localSheetId="7">#REF!</definedName>
    <definedName name="_S1313_SKL_8_QA" localSheetId="8">#REF!</definedName>
    <definedName name="_S1313_SKL_8_QA">#REF!</definedName>
    <definedName name="_S1313_SKL_8_QG" localSheetId="6">#REF!</definedName>
    <definedName name="_S1313_SKL_8_QG" localSheetId="7">#REF!</definedName>
    <definedName name="_S1313_SKL_8_QG" localSheetId="8">#REF!</definedName>
    <definedName name="_S1313_SKL_8_QG">#REF!</definedName>
    <definedName name="_S1313_SKL_9_QA" localSheetId="6">#REF!</definedName>
    <definedName name="_S1313_SKL_9_QA" localSheetId="7">#REF!</definedName>
    <definedName name="_S1313_SKL_9_QA" localSheetId="8">#REF!</definedName>
    <definedName name="_S1313_SKL_9_QA">#REF!</definedName>
    <definedName name="_S1313_SKL_9_QG" localSheetId="6">#REF!</definedName>
    <definedName name="_S1313_SKL_9_QG" localSheetId="7">#REF!</definedName>
    <definedName name="_S1313_SKL_9_QG" localSheetId="8">#REF!</definedName>
    <definedName name="_S1313_SKL_9_QG">#REF!</definedName>
    <definedName name="_S1313_SKL_99_QA" localSheetId="6">#REF!</definedName>
    <definedName name="_S1313_SKL_99_QA" localSheetId="7">#REF!</definedName>
    <definedName name="_S1313_SKL_99_QA" localSheetId="8">#REF!</definedName>
    <definedName name="_S1313_SKL_99_QA">#REF!</definedName>
    <definedName name="_S1313_SKL_99_QG" localSheetId="6">#REF!</definedName>
    <definedName name="_S1313_SKL_99_QG" localSheetId="7">#REF!</definedName>
    <definedName name="_S1313_SKL_99_QG" localSheetId="8">#REF!</definedName>
    <definedName name="_S1313_SKL_99_QG">#REF!</definedName>
    <definedName name="_S1313_SNA_1_QA" localSheetId="6">#REF!</definedName>
    <definedName name="_S1313_SNA_1_QA" localSheetId="7">#REF!</definedName>
    <definedName name="_S1313_SNA_1_QA" localSheetId="8">#REF!</definedName>
    <definedName name="_S1313_SNA_1_QA">#REF!</definedName>
    <definedName name="_S1313_SNA_1_QG" localSheetId="6">#REF!</definedName>
    <definedName name="_S1313_SNA_1_QG" localSheetId="7">#REF!</definedName>
    <definedName name="_S1313_SNA_1_QG" localSheetId="8">#REF!</definedName>
    <definedName name="_S1313_SNA_1_QG">#REF!</definedName>
    <definedName name="_S1313_SNA_10_QA" localSheetId="6">#REF!</definedName>
    <definedName name="_S1313_SNA_10_QA" localSheetId="7">#REF!</definedName>
    <definedName name="_S1313_SNA_10_QA" localSheetId="8">#REF!</definedName>
    <definedName name="_S1313_SNA_10_QA">#REF!</definedName>
    <definedName name="_S1313_SNA_10_QG" localSheetId="6">#REF!</definedName>
    <definedName name="_S1313_SNA_10_QG" localSheetId="7">#REF!</definedName>
    <definedName name="_S1313_SNA_10_QG" localSheetId="8">#REF!</definedName>
    <definedName name="_S1313_SNA_10_QG">#REF!</definedName>
    <definedName name="_S1313_SNA_11_QA" localSheetId="6">#REF!</definedName>
    <definedName name="_S1313_SNA_11_QA" localSheetId="7">#REF!</definedName>
    <definedName name="_S1313_SNA_11_QA" localSheetId="8">#REF!</definedName>
    <definedName name="_S1313_SNA_11_QA">#REF!</definedName>
    <definedName name="_S1313_SNA_11_QG" localSheetId="6">#REF!</definedName>
    <definedName name="_S1313_SNA_11_QG" localSheetId="7">#REF!</definedName>
    <definedName name="_S1313_SNA_11_QG" localSheetId="8">#REF!</definedName>
    <definedName name="_S1313_SNA_11_QG">#REF!</definedName>
    <definedName name="_S1313_SNA_12_QA" localSheetId="6">#REF!</definedName>
    <definedName name="_S1313_SNA_12_QA" localSheetId="7">#REF!</definedName>
    <definedName name="_S1313_SNA_12_QA" localSheetId="8">#REF!</definedName>
    <definedName name="_S1313_SNA_12_QA">#REF!</definedName>
    <definedName name="_S1313_SNA_12_QG" localSheetId="6">#REF!</definedName>
    <definedName name="_S1313_SNA_12_QG" localSheetId="7">#REF!</definedName>
    <definedName name="_S1313_SNA_12_QG" localSheetId="8">#REF!</definedName>
    <definedName name="_S1313_SNA_12_QG">#REF!</definedName>
    <definedName name="_S1313_SNA_13_QA" localSheetId="6">#REF!</definedName>
    <definedName name="_S1313_SNA_13_QA" localSheetId="7">#REF!</definedName>
    <definedName name="_S1313_SNA_13_QA" localSheetId="8">#REF!</definedName>
    <definedName name="_S1313_SNA_13_QA">#REF!</definedName>
    <definedName name="_S1313_SNA_13_QG" localSheetId="6">#REF!</definedName>
    <definedName name="_S1313_SNA_13_QG" localSheetId="7">#REF!</definedName>
    <definedName name="_S1313_SNA_13_QG" localSheetId="8">#REF!</definedName>
    <definedName name="_S1313_SNA_13_QG">#REF!</definedName>
    <definedName name="_S1313_SNA_14_QA" localSheetId="6">#REF!</definedName>
    <definedName name="_S1313_SNA_14_QA" localSheetId="7">#REF!</definedName>
    <definedName name="_S1313_SNA_14_QA" localSheetId="8">#REF!</definedName>
    <definedName name="_S1313_SNA_14_QA">#REF!</definedName>
    <definedName name="_S1313_SNA_14_QG" localSheetId="6">#REF!</definedName>
    <definedName name="_S1313_SNA_14_QG" localSheetId="7">#REF!</definedName>
    <definedName name="_S1313_SNA_14_QG" localSheetId="8">#REF!</definedName>
    <definedName name="_S1313_SNA_14_QG">#REF!</definedName>
    <definedName name="_S1313_SNA_15_QA" localSheetId="6">#REF!</definedName>
    <definedName name="_S1313_SNA_15_QA" localSheetId="7">#REF!</definedName>
    <definedName name="_S1313_SNA_15_QA" localSheetId="8">#REF!</definedName>
    <definedName name="_S1313_SNA_15_QA">#REF!</definedName>
    <definedName name="_S1313_SNA_15_QG" localSheetId="6">#REF!</definedName>
    <definedName name="_S1313_SNA_15_QG" localSheetId="7">#REF!</definedName>
    <definedName name="_S1313_SNA_15_QG" localSheetId="8">#REF!</definedName>
    <definedName name="_S1313_SNA_15_QG">#REF!</definedName>
    <definedName name="_S1313_SNA_16_QA" localSheetId="6">#REF!</definedName>
    <definedName name="_S1313_SNA_16_QA" localSheetId="7">#REF!</definedName>
    <definedName name="_S1313_SNA_16_QA" localSheetId="8">#REF!</definedName>
    <definedName name="_S1313_SNA_16_QA">#REF!</definedName>
    <definedName name="_S1313_SNA_16_QG" localSheetId="6">#REF!</definedName>
    <definedName name="_S1313_SNA_16_QG" localSheetId="7">#REF!</definedName>
    <definedName name="_S1313_SNA_16_QG" localSheetId="8">#REF!</definedName>
    <definedName name="_S1313_SNA_16_QG">#REF!</definedName>
    <definedName name="_S1313_SNA_17_QA" localSheetId="6">#REF!</definedName>
    <definedName name="_S1313_SNA_17_QA" localSheetId="7">#REF!</definedName>
    <definedName name="_S1313_SNA_17_QA" localSheetId="8">#REF!</definedName>
    <definedName name="_S1313_SNA_17_QA">#REF!</definedName>
    <definedName name="_S1313_SNA_17_QG" localSheetId="6">#REF!</definedName>
    <definedName name="_S1313_SNA_17_QG" localSheetId="7">#REF!</definedName>
    <definedName name="_S1313_SNA_17_QG" localSheetId="8">#REF!</definedName>
    <definedName name="_S1313_SNA_17_QG">#REF!</definedName>
    <definedName name="_S1313_SNA_18_QA" localSheetId="6">#REF!</definedName>
    <definedName name="_S1313_SNA_18_QA" localSheetId="7">#REF!</definedName>
    <definedName name="_S1313_SNA_18_QA" localSheetId="8">#REF!</definedName>
    <definedName name="_S1313_SNA_18_QA">#REF!</definedName>
    <definedName name="_S1313_SNA_18_QG" localSheetId="6">#REF!</definedName>
    <definedName name="_S1313_SNA_18_QG" localSheetId="7">#REF!</definedName>
    <definedName name="_S1313_SNA_18_QG" localSheetId="8">#REF!</definedName>
    <definedName name="_S1313_SNA_18_QG">#REF!</definedName>
    <definedName name="_S1313_SNA_19_QA" localSheetId="6">#REF!</definedName>
    <definedName name="_S1313_SNA_19_QA" localSheetId="7">#REF!</definedName>
    <definedName name="_S1313_SNA_19_QA" localSheetId="8">#REF!</definedName>
    <definedName name="_S1313_SNA_19_QA">#REF!</definedName>
    <definedName name="_S1313_SNA_19_QG" localSheetId="6">#REF!</definedName>
    <definedName name="_S1313_SNA_19_QG" localSheetId="7">#REF!</definedName>
    <definedName name="_S1313_SNA_19_QG" localSheetId="8">#REF!</definedName>
    <definedName name="_S1313_SNA_19_QG">#REF!</definedName>
    <definedName name="_S1313_SNA_2_QA" localSheetId="6">#REF!</definedName>
    <definedName name="_S1313_SNA_2_QA" localSheetId="7">#REF!</definedName>
    <definedName name="_S1313_SNA_2_QA" localSheetId="8">#REF!</definedName>
    <definedName name="_S1313_SNA_2_QA">#REF!</definedName>
    <definedName name="_S1313_SNA_2_QG" localSheetId="6">#REF!</definedName>
    <definedName name="_S1313_SNA_2_QG" localSheetId="7">#REF!</definedName>
    <definedName name="_S1313_SNA_2_QG" localSheetId="8">#REF!</definedName>
    <definedName name="_S1313_SNA_2_QG">#REF!</definedName>
    <definedName name="_S1313_SNA_20_QA" localSheetId="6">#REF!</definedName>
    <definedName name="_S1313_SNA_20_QA" localSheetId="7">#REF!</definedName>
    <definedName name="_S1313_SNA_20_QA" localSheetId="8">#REF!</definedName>
    <definedName name="_S1313_SNA_20_QA">#REF!</definedName>
    <definedName name="_S1313_SNA_20_QG" localSheetId="6">#REF!</definedName>
    <definedName name="_S1313_SNA_20_QG" localSheetId="7">#REF!</definedName>
    <definedName name="_S1313_SNA_20_QG" localSheetId="8">#REF!</definedName>
    <definedName name="_S1313_SNA_20_QG">#REF!</definedName>
    <definedName name="_S1313_SNA_21_QA" localSheetId="6">#REF!</definedName>
    <definedName name="_S1313_SNA_21_QA" localSheetId="7">#REF!</definedName>
    <definedName name="_S1313_SNA_21_QA" localSheetId="8">#REF!</definedName>
    <definedName name="_S1313_SNA_21_QA">#REF!</definedName>
    <definedName name="_S1313_SNA_21_QG" localSheetId="6">#REF!</definedName>
    <definedName name="_S1313_SNA_21_QG" localSheetId="7">#REF!</definedName>
    <definedName name="_S1313_SNA_21_QG" localSheetId="8">#REF!</definedName>
    <definedName name="_S1313_SNA_21_QG">#REF!</definedName>
    <definedName name="_S1313_SNA_22_QA" localSheetId="6">#REF!</definedName>
    <definedName name="_S1313_SNA_22_QA" localSheetId="7">#REF!</definedName>
    <definedName name="_S1313_SNA_22_QA" localSheetId="8">#REF!</definedName>
    <definedName name="_S1313_SNA_22_QA">#REF!</definedName>
    <definedName name="_S1313_SNA_22_QG" localSheetId="6">#REF!</definedName>
    <definedName name="_S1313_SNA_22_QG" localSheetId="7">#REF!</definedName>
    <definedName name="_S1313_SNA_22_QG" localSheetId="8">#REF!</definedName>
    <definedName name="_S1313_SNA_22_QG">#REF!</definedName>
    <definedName name="_S1313_SNA_23_QA" localSheetId="6">#REF!</definedName>
    <definedName name="_S1313_SNA_23_QA" localSheetId="7">#REF!</definedName>
    <definedName name="_S1313_SNA_23_QA" localSheetId="8">#REF!</definedName>
    <definedName name="_S1313_SNA_23_QA">#REF!</definedName>
    <definedName name="_S1313_SNA_23_QG" localSheetId="6">#REF!</definedName>
    <definedName name="_S1313_SNA_23_QG" localSheetId="7">#REF!</definedName>
    <definedName name="_S1313_SNA_23_QG" localSheetId="8">#REF!</definedName>
    <definedName name="_S1313_SNA_23_QG">#REF!</definedName>
    <definedName name="_S1313_SNA_3_QA" localSheetId="6">#REF!</definedName>
    <definedName name="_S1313_SNA_3_QA" localSheetId="7">#REF!</definedName>
    <definedName name="_S1313_SNA_3_QA" localSheetId="8">#REF!</definedName>
    <definedName name="_S1313_SNA_3_QA">#REF!</definedName>
    <definedName name="_S1313_SNA_3_QG" localSheetId="6">#REF!</definedName>
    <definedName name="_S1313_SNA_3_QG" localSheetId="7">#REF!</definedName>
    <definedName name="_S1313_SNA_3_QG" localSheetId="8">#REF!</definedName>
    <definedName name="_S1313_SNA_3_QG">#REF!</definedName>
    <definedName name="_S1313_SNA_4_QA" localSheetId="6">#REF!</definedName>
    <definedName name="_S1313_SNA_4_QA" localSheetId="7">#REF!</definedName>
    <definedName name="_S1313_SNA_4_QA" localSheetId="8">#REF!</definedName>
    <definedName name="_S1313_SNA_4_QA">#REF!</definedName>
    <definedName name="_S1313_SNA_4_QG" localSheetId="6">#REF!</definedName>
    <definedName name="_S1313_SNA_4_QG" localSheetId="7">#REF!</definedName>
    <definedName name="_S1313_SNA_4_QG" localSheetId="8">#REF!</definedName>
    <definedName name="_S1313_SNA_4_QG">#REF!</definedName>
    <definedName name="_S1313_SNA_5_QA" localSheetId="6">#REF!</definedName>
    <definedName name="_S1313_SNA_5_QA" localSheetId="7">#REF!</definedName>
    <definedName name="_S1313_SNA_5_QA" localSheetId="8">#REF!</definedName>
    <definedName name="_S1313_SNA_5_QA">#REF!</definedName>
    <definedName name="_S1313_SNA_5_QG" localSheetId="6">#REF!</definedName>
    <definedName name="_S1313_SNA_5_QG" localSheetId="7">#REF!</definedName>
    <definedName name="_S1313_SNA_5_QG" localSheetId="8">#REF!</definedName>
    <definedName name="_S1313_SNA_5_QG">#REF!</definedName>
    <definedName name="_S1313_SNA_6_QA" localSheetId="6">#REF!</definedName>
    <definedName name="_S1313_SNA_6_QA" localSheetId="7">#REF!</definedName>
    <definedName name="_S1313_SNA_6_QA" localSheetId="8">#REF!</definedName>
    <definedName name="_S1313_SNA_6_QA">#REF!</definedName>
    <definedName name="_S1313_SNA_6_QG" localSheetId="6">#REF!</definedName>
    <definedName name="_S1313_SNA_6_QG" localSheetId="7">#REF!</definedName>
    <definedName name="_S1313_SNA_6_QG" localSheetId="8">#REF!</definedName>
    <definedName name="_S1313_SNA_6_QG">#REF!</definedName>
    <definedName name="_S1313_SNA_7_QA" localSheetId="6">#REF!</definedName>
    <definedName name="_S1313_SNA_7_QA" localSheetId="7">#REF!</definedName>
    <definedName name="_S1313_SNA_7_QA" localSheetId="8">#REF!</definedName>
    <definedName name="_S1313_SNA_7_QA">#REF!</definedName>
    <definedName name="_S1313_SNA_7_QG" localSheetId="6">#REF!</definedName>
    <definedName name="_S1313_SNA_7_QG" localSheetId="7">#REF!</definedName>
    <definedName name="_S1313_SNA_7_QG" localSheetId="8">#REF!</definedName>
    <definedName name="_S1313_SNA_7_QG">#REF!</definedName>
    <definedName name="_S1313_SNA_8_QA" localSheetId="6">#REF!</definedName>
    <definedName name="_S1313_SNA_8_QA" localSheetId="7">#REF!</definedName>
    <definedName name="_S1313_SNA_8_QA" localSheetId="8">#REF!</definedName>
    <definedName name="_S1313_SNA_8_QA">#REF!</definedName>
    <definedName name="_S1313_SNA_8_QG" localSheetId="6">#REF!</definedName>
    <definedName name="_S1313_SNA_8_QG" localSheetId="7">#REF!</definedName>
    <definedName name="_S1313_SNA_8_QG" localSheetId="8">#REF!</definedName>
    <definedName name="_S1313_SNA_8_QG">#REF!</definedName>
    <definedName name="_S1313_SNA_9_QA" localSheetId="6">#REF!</definedName>
    <definedName name="_S1313_SNA_9_QA" localSheetId="7">#REF!</definedName>
    <definedName name="_S1313_SNA_9_QA" localSheetId="8">#REF!</definedName>
    <definedName name="_S1313_SNA_9_QA">#REF!</definedName>
    <definedName name="_S1313_SNA_9_QG" localSheetId="6">#REF!</definedName>
    <definedName name="_S1313_SNA_9_QG" localSheetId="7">#REF!</definedName>
    <definedName name="_S1313_SNA_9_QG" localSheetId="8">#REF!</definedName>
    <definedName name="_S1313_SNA_9_QG">#REF!</definedName>
    <definedName name="_S1313_SNL_1_QA" localSheetId="6">#REF!</definedName>
    <definedName name="_S1313_SNL_1_QA" localSheetId="7">#REF!</definedName>
    <definedName name="_S1313_SNL_1_QA" localSheetId="8">#REF!</definedName>
    <definedName name="_S1313_SNL_1_QA">#REF!</definedName>
    <definedName name="_S1313_SNL_1_QG" localSheetId="6">#REF!</definedName>
    <definedName name="_S1313_SNL_1_QG" localSheetId="7">#REF!</definedName>
    <definedName name="_S1313_SNL_1_QG" localSheetId="8">#REF!</definedName>
    <definedName name="_S1313_SNL_1_QG">#REF!</definedName>
    <definedName name="_S1313_SNL_10_QA" localSheetId="6">#REF!</definedName>
    <definedName name="_S1313_SNL_10_QA" localSheetId="7">#REF!</definedName>
    <definedName name="_S1313_SNL_10_QA" localSheetId="8">#REF!</definedName>
    <definedName name="_S1313_SNL_10_QA">#REF!</definedName>
    <definedName name="_S1313_SNL_10_QG" localSheetId="6">#REF!</definedName>
    <definedName name="_S1313_SNL_10_QG" localSheetId="7">#REF!</definedName>
    <definedName name="_S1313_SNL_10_QG" localSheetId="8">#REF!</definedName>
    <definedName name="_S1313_SNL_10_QG">#REF!</definedName>
    <definedName name="_S1313_SNL_11_QA" localSheetId="6">#REF!</definedName>
    <definedName name="_S1313_SNL_11_QA" localSheetId="7">#REF!</definedName>
    <definedName name="_S1313_SNL_11_QA" localSheetId="8">#REF!</definedName>
    <definedName name="_S1313_SNL_11_QA">#REF!</definedName>
    <definedName name="_S1313_SNL_11_QG" localSheetId="6">#REF!</definedName>
    <definedName name="_S1313_SNL_11_QG" localSheetId="7">#REF!</definedName>
    <definedName name="_S1313_SNL_11_QG" localSheetId="8">#REF!</definedName>
    <definedName name="_S1313_SNL_11_QG">#REF!</definedName>
    <definedName name="_S1313_SNL_12_QA" localSheetId="6">#REF!</definedName>
    <definedName name="_S1313_SNL_12_QA" localSheetId="7">#REF!</definedName>
    <definedName name="_S1313_SNL_12_QA" localSheetId="8">#REF!</definedName>
    <definedName name="_S1313_SNL_12_QA">#REF!</definedName>
    <definedName name="_S1313_SNL_12_QG" localSheetId="6">#REF!</definedName>
    <definedName name="_S1313_SNL_12_QG" localSheetId="7">#REF!</definedName>
    <definedName name="_S1313_SNL_12_QG" localSheetId="8">#REF!</definedName>
    <definedName name="_S1313_SNL_12_QG">#REF!</definedName>
    <definedName name="_S1313_SNL_13_QA" localSheetId="6">#REF!</definedName>
    <definedName name="_S1313_SNL_13_QA" localSheetId="7">#REF!</definedName>
    <definedName name="_S1313_SNL_13_QA" localSheetId="8">#REF!</definedName>
    <definedName name="_S1313_SNL_13_QA">#REF!</definedName>
    <definedName name="_S1313_SNL_13_QG" localSheetId="6">#REF!</definedName>
    <definedName name="_S1313_SNL_13_QG" localSheetId="7">#REF!</definedName>
    <definedName name="_S1313_SNL_13_QG" localSheetId="8">#REF!</definedName>
    <definedName name="_S1313_SNL_13_QG">#REF!</definedName>
    <definedName name="_S1313_SNL_14_QA" localSheetId="6">#REF!</definedName>
    <definedName name="_S1313_SNL_14_QA" localSheetId="7">#REF!</definedName>
    <definedName name="_S1313_SNL_14_QA" localSheetId="8">#REF!</definedName>
    <definedName name="_S1313_SNL_14_QA">#REF!</definedName>
    <definedName name="_S1313_SNL_14_QG" localSheetId="6">#REF!</definedName>
    <definedName name="_S1313_SNL_14_QG" localSheetId="7">#REF!</definedName>
    <definedName name="_S1313_SNL_14_QG" localSheetId="8">#REF!</definedName>
    <definedName name="_S1313_SNL_14_QG">#REF!</definedName>
    <definedName name="_S1313_SNL_15_QA" localSheetId="6">#REF!</definedName>
    <definedName name="_S1313_SNL_15_QA" localSheetId="7">#REF!</definedName>
    <definedName name="_S1313_SNL_15_QA" localSheetId="8">#REF!</definedName>
    <definedName name="_S1313_SNL_15_QA">#REF!</definedName>
    <definedName name="_S1313_SNL_15_QG" localSheetId="6">#REF!</definedName>
    <definedName name="_S1313_SNL_15_QG" localSheetId="7">#REF!</definedName>
    <definedName name="_S1313_SNL_15_QG" localSheetId="8">#REF!</definedName>
    <definedName name="_S1313_SNL_15_QG">#REF!</definedName>
    <definedName name="_S1313_SNL_16_QA" localSheetId="6">#REF!</definedName>
    <definedName name="_S1313_SNL_16_QA" localSheetId="7">#REF!</definedName>
    <definedName name="_S1313_SNL_16_QA" localSheetId="8">#REF!</definedName>
    <definedName name="_S1313_SNL_16_QA">#REF!</definedName>
    <definedName name="_S1313_SNL_16_QG" localSheetId="6">#REF!</definedName>
    <definedName name="_S1313_SNL_16_QG" localSheetId="7">#REF!</definedName>
    <definedName name="_S1313_SNL_16_QG" localSheetId="8">#REF!</definedName>
    <definedName name="_S1313_SNL_16_QG">#REF!</definedName>
    <definedName name="_S1313_SNL_17_QA" localSheetId="6">#REF!</definedName>
    <definedName name="_S1313_SNL_17_QA" localSheetId="7">#REF!</definedName>
    <definedName name="_S1313_SNL_17_QA" localSheetId="8">#REF!</definedName>
    <definedName name="_S1313_SNL_17_QA">#REF!</definedName>
    <definedName name="_S1313_SNL_17_QG" localSheetId="6">#REF!</definedName>
    <definedName name="_S1313_SNL_17_QG" localSheetId="7">#REF!</definedName>
    <definedName name="_S1313_SNL_17_QG" localSheetId="8">#REF!</definedName>
    <definedName name="_S1313_SNL_17_QG">#REF!</definedName>
    <definedName name="_S1313_SNL_18_QA" localSheetId="6">#REF!</definedName>
    <definedName name="_S1313_SNL_18_QA" localSheetId="7">#REF!</definedName>
    <definedName name="_S1313_SNL_18_QA" localSheetId="8">#REF!</definedName>
    <definedName name="_S1313_SNL_18_QA">#REF!</definedName>
    <definedName name="_S1313_SNL_18_QG" localSheetId="6">#REF!</definedName>
    <definedName name="_S1313_SNL_18_QG" localSheetId="7">#REF!</definedName>
    <definedName name="_S1313_SNL_18_QG" localSheetId="8">#REF!</definedName>
    <definedName name="_S1313_SNL_18_QG">#REF!</definedName>
    <definedName name="_S1313_SNL_19_QA" localSheetId="6">#REF!</definedName>
    <definedName name="_S1313_SNL_19_QA" localSheetId="7">#REF!</definedName>
    <definedName name="_S1313_SNL_19_QA" localSheetId="8">#REF!</definedName>
    <definedName name="_S1313_SNL_19_QA">#REF!</definedName>
    <definedName name="_S1313_SNL_19_QG" localSheetId="6">#REF!</definedName>
    <definedName name="_S1313_SNL_19_QG" localSheetId="7">#REF!</definedName>
    <definedName name="_S1313_SNL_19_QG" localSheetId="8">#REF!</definedName>
    <definedName name="_S1313_SNL_19_QG">#REF!</definedName>
    <definedName name="_S1313_SNL_20_QA" localSheetId="6">#REF!</definedName>
    <definedName name="_S1313_SNL_20_QA" localSheetId="7">#REF!</definedName>
    <definedName name="_S1313_SNL_20_QA" localSheetId="8">#REF!</definedName>
    <definedName name="_S1313_SNL_20_QA">#REF!</definedName>
    <definedName name="_S1313_SNL_20_QG" localSheetId="6">#REF!</definedName>
    <definedName name="_S1313_SNL_20_QG" localSheetId="7">#REF!</definedName>
    <definedName name="_S1313_SNL_20_QG" localSheetId="8">#REF!</definedName>
    <definedName name="_S1313_SNL_20_QG">#REF!</definedName>
    <definedName name="_S1313_SNL_21_QA" localSheetId="6">#REF!</definedName>
    <definedName name="_S1313_SNL_21_QA" localSheetId="7">#REF!</definedName>
    <definedName name="_S1313_SNL_21_QA" localSheetId="8">#REF!</definedName>
    <definedName name="_S1313_SNL_21_QA">#REF!</definedName>
    <definedName name="_S1313_SNL_21_QG" localSheetId="6">#REF!</definedName>
    <definedName name="_S1313_SNL_21_QG" localSheetId="7">#REF!</definedName>
    <definedName name="_S1313_SNL_21_QG" localSheetId="8">#REF!</definedName>
    <definedName name="_S1313_SNL_21_QG">#REF!</definedName>
    <definedName name="_S1313_SNL_22_QA" localSheetId="6">#REF!</definedName>
    <definedName name="_S1313_SNL_22_QA" localSheetId="7">#REF!</definedName>
    <definedName name="_S1313_SNL_22_QA" localSheetId="8">#REF!</definedName>
    <definedName name="_S1313_SNL_22_QA">#REF!</definedName>
    <definedName name="_S1313_SNL_22_QG" localSheetId="6">#REF!</definedName>
    <definedName name="_S1313_SNL_22_QG" localSheetId="7">#REF!</definedName>
    <definedName name="_S1313_SNL_22_QG" localSheetId="8">#REF!</definedName>
    <definedName name="_S1313_SNL_22_QG">#REF!</definedName>
    <definedName name="_S1313_SNL_23_QA" localSheetId="6">#REF!</definedName>
    <definedName name="_S1313_SNL_23_QA" localSheetId="7">#REF!</definedName>
    <definedName name="_S1313_SNL_23_QA" localSheetId="8">#REF!</definedName>
    <definedName name="_S1313_SNL_23_QA">#REF!</definedName>
    <definedName name="_S1313_SNL_23_QG" localSheetId="6">#REF!</definedName>
    <definedName name="_S1313_SNL_23_QG" localSheetId="7">#REF!</definedName>
    <definedName name="_S1313_SNL_23_QG" localSheetId="8">#REF!</definedName>
    <definedName name="_S1313_SNL_23_QG">#REF!</definedName>
    <definedName name="_S1313_SNL_3_QA" localSheetId="6">#REF!</definedName>
    <definedName name="_S1313_SNL_3_QA" localSheetId="7">#REF!</definedName>
    <definedName name="_S1313_SNL_3_QA" localSheetId="8">#REF!</definedName>
    <definedName name="_S1313_SNL_3_QA">#REF!</definedName>
    <definedName name="_S1313_SNL_3_QG" localSheetId="6">#REF!</definedName>
    <definedName name="_S1313_SNL_3_QG" localSheetId="7">#REF!</definedName>
    <definedName name="_S1313_SNL_3_QG" localSheetId="8">#REF!</definedName>
    <definedName name="_S1313_SNL_3_QG">#REF!</definedName>
    <definedName name="_S1313_SNL_4_QA" localSheetId="6">#REF!</definedName>
    <definedName name="_S1313_SNL_4_QA" localSheetId="7">#REF!</definedName>
    <definedName name="_S1313_SNL_4_QA" localSheetId="8">#REF!</definedName>
    <definedName name="_S1313_SNL_4_QA">#REF!</definedName>
    <definedName name="_S1313_SNL_4_QG" localSheetId="6">#REF!</definedName>
    <definedName name="_S1313_SNL_4_QG" localSheetId="7">#REF!</definedName>
    <definedName name="_S1313_SNL_4_QG" localSheetId="8">#REF!</definedName>
    <definedName name="_S1313_SNL_4_QG">#REF!</definedName>
    <definedName name="_S1313_SNL_5_QA" localSheetId="6">#REF!</definedName>
    <definedName name="_S1313_SNL_5_QA" localSheetId="7">#REF!</definedName>
    <definedName name="_S1313_SNL_5_QA" localSheetId="8">#REF!</definedName>
    <definedName name="_S1313_SNL_5_QA">#REF!</definedName>
    <definedName name="_S1313_SNL_5_QG" localSheetId="6">#REF!</definedName>
    <definedName name="_S1313_SNL_5_QG" localSheetId="7">#REF!</definedName>
    <definedName name="_S1313_SNL_5_QG" localSheetId="8">#REF!</definedName>
    <definedName name="_S1313_SNL_5_QG">#REF!</definedName>
    <definedName name="_S1313_SNL_6_QA" localSheetId="6">#REF!</definedName>
    <definedName name="_S1313_SNL_6_QA" localSheetId="7">#REF!</definedName>
    <definedName name="_S1313_SNL_6_QA" localSheetId="8">#REF!</definedName>
    <definedName name="_S1313_SNL_6_QA">#REF!</definedName>
    <definedName name="_S1313_SNL_6_QG" localSheetId="6">#REF!</definedName>
    <definedName name="_S1313_SNL_6_QG" localSheetId="7">#REF!</definedName>
    <definedName name="_S1313_SNL_6_QG" localSheetId="8">#REF!</definedName>
    <definedName name="_S1313_SNL_6_QG">#REF!</definedName>
    <definedName name="_S1313_SNL_7_QA" localSheetId="6">#REF!</definedName>
    <definedName name="_S1313_SNL_7_QA" localSheetId="7">#REF!</definedName>
    <definedName name="_S1313_SNL_7_QA" localSheetId="8">#REF!</definedName>
    <definedName name="_S1313_SNL_7_QA">#REF!</definedName>
    <definedName name="_S1313_SNL_7_QG" localSheetId="6">#REF!</definedName>
    <definedName name="_S1313_SNL_7_QG" localSheetId="7">#REF!</definedName>
    <definedName name="_S1313_SNL_7_QG" localSheetId="8">#REF!</definedName>
    <definedName name="_S1313_SNL_7_QG">#REF!</definedName>
    <definedName name="_S1313_SNL_8_QA" localSheetId="6">#REF!</definedName>
    <definedName name="_S1313_SNL_8_QA" localSheetId="7">#REF!</definedName>
    <definedName name="_S1313_SNL_8_QA" localSheetId="8">#REF!</definedName>
    <definedName name="_S1313_SNL_8_QA">#REF!</definedName>
    <definedName name="_S1313_SNL_8_QG" localSheetId="6">#REF!</definedName>
    <definedName name="_S1313_SNL_8_QG" localSheetId="7">#REF!</definedName>
    <definedName name="_S1313_SNL_8_QG" localSheetId="8">#REF!</definedName>
    <definedName name="_S1313_SNL_8_QG">#REF!</definedName>
    <definedName name="_S1313_SNL_9_QA" localSheetId="6">#REF!</definedName>
    <definedName name="_S1313_SNL_9_QA" localSheetId="7">#REF!</definedName>
    <definedName name="_S1313_SNL_9_QA" localSheetId="8">#REF!</definedName>
    <definedName name="_S1313_SNL_9_QA">#REF!</definedName>
    <definedName name="_S1313_SNL_9_QG" localSheetId="6">#REF!</definedName>
    <definedName name="_S1313_SNL_9_QG" localSheetId="7">#REF!</definedName>
    <definedName name="_S1313_SNL_9_QG" localSheetId="8">#REF!</definedName>
    <definedName name="_S1313_SNL_9_QG">#REF!</definedName>
    <definedName name="_S1313_SNL_99_QA" localSheetId="6">#REF!</definedName>
    <definedName name="_S1313_SNL_99_QA" localSheetId="7">#REF!</definedName>
    <definedName name="_S1313_SNL_99_QA" localSheetId="8">#REF!</definedName>
    <definedName name="_S1313_SNL_99_QA">#REF!</definedName>
    <definedName name="_S1313_SNL_99_QG" localSheetId="6">#REF!</definedName>
    <definedName name="_S1313_SNL_99_QG" localSheetId="7">#REF!</definedName>
    <definedName name="_S1313_SNL_99_QG" localSheetId="8">#REF!</definedName>
    <definedName name="_S1313_SNL_99_QG">#REF!</definedName>
    <definedName name="_S1313_TKA_1_QA" localSheetId="6">#REF!</definedName>
    <definedName name="_S1313_TKA_1_QA" localSheetId="7">#REF!</definedName>
    <definedName name="_S1313_TKA_1_QA" localSheetId="8">#REF!</definedName>
    <definedName name="_S1313_TKA_1_QA">#REF!</definedName>
    <definedName name="_S1313_TKA_1_QG" localSheetId="6">#REF!</definedName>
    <definedName name="_S1313_TKA_1_QG" localSheetId="7">#REF!</definedName>
    <definedName name="_S1313_TKA_1_QG" localSheetId="8">#REF!</definedName>
    <definedName name="_S1313_TKA_1_QG">#REF!</definedName>
    <definedName name="_S1313_TKA_10_QA" localSheetId="6">#REF!</definedName>
    <definedName name="_S1313_TKA_10_QA" localSheetId="7">#REF!</definedName>
    <definedName name="_S1313_TKA_10_QA" localSheetId="8">#REF!</definedName>
    <definedName name="_S1313_TKA_10_QA">#REF!</definedName>
    <definedName name="_S1313_TKA_10_QG" localSheetId="6">#REF!</definedName>
    <definedName name="_S1313_TKA_10_QG" localSheetId="7">#REF!</definedName>
    <definedName name="_S1313_TKA_10_QG" localSheetId="8">#REF!</definedName>
    <definedName name="_S1313_TKA_10_QG">#REF!</definedName>
    <definedName name="_S1313_TKA_11_QA" localSheetId="6">#REF!</definedName>
    <definedName name="_S1313_TKA_11_QA" localSheetId="7">#REF!</definedName>
    <definedName name="_S1313_TKA_11_QA" localSheetId="8">#REF!</definedName>
    <definedName name="_S1313_TKA_11_QA">#REF!</definedName>
    <definedName name="_S1313_TKA_11_QG" localSheetId="6">#REF!</definedName>
    <definedName name="_S1313_TKA_11_QG" localSheetId="7">#REF!</definedName>
    <definedName name="_S1313_TKA_11_QG" localSheetId="8">#REF!</definedName>
    <definedName name="_S1313_TKA_11_QG">#REF!</definedName>
    <definedName name="_S1313_TKA_12_QA" localSheetId="6">#REF!</definedName>
    <definedName name="_S1313_TKA_12_QA" localSheetId="7">#REF!</definedName>
    <definedName name="_S1313_TKA_12_QA" localSheetId="8">#REF!</definedName>
    <definedName name="_S1313_TKA_12_QA">#REF!</definedName>
    <definedName name="_S1313_TKA_12_QG" localSheetId="6">#REF!</definedName>
    <definedName name="_S1313_TKA_12_QG" localSheetId="7">#REF!</definedName>
    <definedName name="_S1313_TKA_12_QG" localSheetId="8">#REF!</definedName>
    <definedName name="_S1313_TKA_12_QG">#REF!</definedName>
    <definedName name="_S1313_TKA_13_QA" localSheetId="6">#REF!</definedName>
    <definedName name="_S1313_TKA_13_QA" localSheetId="7">#REF!</definedName>
    <definedName name="_S1313_TKA_13_QA" localSheetId="8">#REF!</definedName>
    <definedName name="_S1313_TKA_13_QA">#REF!</definedName>
    <definedName name="_S1313_TKA_13_QG" localSheetId="6">#REF!</definedName>
    <definedName name="_S1313_TKA_13_QG" localSheetId="7">#REF!</definedName>
    <definedName name="_S1313_TKA_13_QG" localSheetId="8">#REF!</definedName>
    <definedName name="_S1313_TKA_13_QG">#REF!</definedName>
    <definedName name="_S1313_TKA_14_QA" localSheetId="6">#REF!</definedName>
    <definedName name="_S1313_TKA_14_QA" localSheetId="7">#REF!</definedName>
    <definedName name="_S1313_TKA_14_QA" localSheetId="8">#REF!</definedName>
    <definedName name="_S1313_TKA_14_QA">#REF!</definedName>
    <definedName name="_S1313_TKA_14_QG" localSheetId="6">#REF!</definedName>
    <definedName name="_S1313_TKA_14_QG" localSheetId="7">#REF!</definedName>
    <definedName name="_S1313_TKA_14_QG" localSheetId="8">#REF!</definedName>
    <definedName name="_S1313_TKA_14_QG">#REF!</definedName>
    <definedName name="_S1313_TKA_15_QA" localSheetId="6">#REF!</definedName>
    <definedName name="_S1313_TKA_15_QA" localSheetId="7">#REF!</definedName>
    <definedName name="_S1313_TKA_15_QA" localSheetId="8">#REF!</definedName>
    <definedName name="_S1313_TKA_15_QA">#REF!</definedName>
    <definedName name="_S1313_TKA_15_QG" localSheetId="6">#REF!</definedName>
    <definedName name="_S1313_TKA_15_QG" localSheetId="7">#REF!</definedName>
    <definedName name="_S1313_TKA_15_QG" localSheetId="8">#REF!</definedName>
    <definedName name="_S1313_TKA_15_QG">#REF!</definedName>
    <definedName name="_S1313_TKA_16_QA" localSheetId="6">#REF!</definedName>
    <definedName name="_S1313_TKA_16_QA" localSheetId="7">#REF!</definedName>
    <definedName name="_S1313_TKA_16_QA" localSheetId="8">#REF!</definedName>
    <definedName name="_S1313_TKA_16_QA">#REF!</definedName>
    <definedName name="_S1313_TKA_16_QG" localSheetId="6">#REF!</definedName>
    <definedName name="_S1313_TKA_16_QG" localSheetId="7">#REF!</definedName>
    <definedName name="_S1313_TKA_16_QG" localSheetId="8">#REF!</definedName>
    <definedName name="_S1313_TKA_16_QG">#REF!</definedName>
    <definedName name="_S1313_TKA_17_QA" localSheetId="6">#REF!</definedName>
    <definedName name="_S1313_TKA_17_QA" localSheetId="7">#REF!</definedName>
    <definedName name="_S1313_TKA_17_QA" localSheetId="8">#REF!</definedName>
    <definedName name="_S1313_TKA_17_QA">#REF!</definedName>
    <definedName name="_S1313_TKA_17_QG" localSheetId="6">#REF!</definedName>
    <definedName name="_S1313_TKA_17_QG" localSheetId="7">#REF!</definedName>
    <definedName name="_S1313_TKA_17_QG" localSheetId="8">#REF!</definedName>
    <definedName name="_S1313_TKA_17_QG">#REF!</definedName>
    <definedName name="_S1313_TKA_18_QA" localSheetId="6">#REF!</definedName>
    <definedName name="_S1313_TKA_18_QA" localSheetId="7">#REF!</definedName>
    <definedName name="_S1313_TKA_18_QA" localSheetId="8">#REF!</definedName>
    <definedName name="_S1313_TKA_18_QA">#REF!</definedName>
    <definedName name="_S1313_TKA_18_QG" localSheetId="6">#REF!</definedName>
    <definedName name="_S1313_TKA_18_QG" localSheetId="7">#REF!</definedName>
    <definedName name="_S1313_TKA_18_QG" localSheetId="8">#REF!</definedName>
    <definedName name="_S1313_TKA_18_QG">#REF!</definedName>
    <definedName name="_S1313_TKA_19_QA" localSheetId="6">#REF!</definedName>
    <definedName name="_S1313_TKA_19_QA" localSheetId="7">#REF!</definedName>
    <definedName name="_S1313_TKA_19_QA" localSheetId="8">#REF!</definedName>
    <definedName name="_S1313_TKA_19_QA">#REF!</definedName>
    <definedName name="_S1313_TKA_19_QG" localSheetId="6">#REF!</definedName>
    <definedName name="_S1313_TKA_19_QG" localSheetId="7">#REF!</definedName>
    <definedName name="_S1313_TKA_19_QG" localSheetId="8">#REF!</definedName>
    <definedName name="_S1313_TKA_19_QG">#REF!</definedName>
    <definedName name="_S1313_TKA_2_QA" localSheetId="6">#REF!</definedName>
    <definedName name="_S1313_TKA_2_QA" localSheetId="7">#REF!</definedName>
    <definedName name="_S1313_TKA_2_QA" localSheetId="8">#REF!</definedName>
    <definedName name="_S1313_TKA_2_QA">#REF!</definedName>
    <definedName name="_S1313_TKA_2_QG" localSheetId="6">#REF!</definedName>
    <definedName name="_S1313_TKA_2_QG" localSheetId="7">#REF!</definedName>
    <definedName name="_S1313_TKA_2_QG" localSheetId="8">#REF!</definedName>
    <definedName name="_S1313_TKA_2_QG">#REF!</definedName>
    <definedName name="_S1313_TKA_20_QA" localSheetId="6">#REF!</definedName>
    <definedName name="_S1313_TKA_20_QA" localSheetId="7">#REF!</definedName>
    <definedName name="_S1313_TKA_20_QA" localSheetId="8">#REF!</definedName>
    <definedName name="_S1313_TKA_20_QA">#REF!</definedName>
    <definedName name="_S1313_TKA_20_QG" localSheetId="6">#REF!</definedName>
    <definedName name="_S1313_TKA_20_QG" localSheetId="7">#REF!</definedName>
    <definedName name="_S1313_TKA_20_QG" localSheetId="8">#REF!</definedName>
    <definedName name="_S1313_TKA_20_QG">#REF!</definedName>
    <definedName name="_S1313_TKA_21_QA" localSheetId="6">#REF!</definedName>
    <definedName name="_S1313_TKA_21_QA" localSheetId="7">#REF!</definedName>
    <definedName name="_S1313_TKA_21_QA" localSheetId="8">#REF!</definedName>
    <definedName name="_S1313_TKA_21_QA">#REF!</definedName>
    <definedName name="_S1313_TKA_21_QG" localSheetId="6">#REF!</definedName>
    <definedName name="_S1313_TKA_21_QG" localSheetId="7">#REF!</definedName>
    <definedName name="_S1313_TKA_21_QG" localSheetId="8">#REF!</definedName>
    <definedName name="_S1313_TKA_21_QG">#REF!</definedName>
    <definedName name="_S1313_TKA_22_QA" localSheetId="6">#REF!</definedName>
    <definedName name="_S1313_TKA_22_QA" localSheetId="7">#REF!</definedName>
    <definedName name="_S1313_TKA_22_QA" localSheetId="8">#REF!</definedName>
    <definedName name="_S1313_TKA_22_QA">#REF!</definedName>
    <definedName name="_S1313_TKA_22_QG" localSheetId="6">#REF!</definedName>
    <definedName name="_S1313_TKA_22_QG" localSheetId="7">#REF!</definedName>
    <definedName name="_S1313_TKA_22_QG" localSheetId="8">#REF!</definedName>
    <definedName name="_S1313_TKA_22_QG">#REF!</definedName>
    <definedName name="_S1313_TKA_23_QA" localSheetId="6">#REF!</definedName>
    <definedName name="_S1313_TKA_23_QA" localSheetId="7">#REF!</definedName>
    <definedName name="_S1313_TKA_23_QA" localSheetId="8">#REF!</definedName>
    <definedName name="_S1313_TKA_23_QA">#REF!</definedName>
    <definedName name="_S1313_TKA_23_QG" localSheetId="6">#REF!</definedName>
    <definedName name="_S1313_TKA_23_QG" localSheetId="7">#REF!</definedName>
    <definedName name="_S1313_TKA_23_QG" localSheetId="8">#REF!</definedName>
    <definedName name="_S1313_TKA_23_QG">#REF!</definedName>
    <definedName name="_S1313_TKA_3_QA" localSheetId="6">#REF!</definedName>
    <definedName name="_S1313_TKA_3_QA" localSheetId="7">#REF!</definedName>
    <definedName name="_S1313_TKA_3_QA" localSheetId="8">#REF!</definedName>
    <definedName name="_S1313_TKA_3_QA">#REF!</definedName>
    <definedName name="_S1313_TKA_3_QG" localSheetId="6">#REF!</definedName>
    <definedName name="_S1313_TKA_3_QG" localSheetId="7">#REF!</definedName>
    <definedName name="_S1313_TKA_3_QG" localSheetId="8">#REF!</definedName>
    <definedName name="_S1313_TKA_3_QG">#REF!</definedName>
    <definedName name="_S1313_TKA_4_QA" localSheetId="6">#REF!</definedName>
    <definedName name="_S1313_TKA_4_QA" localSheetId="7">#REF!</definedName>
    <definedName name="_S1313_TKA_4_QA" localSheetId="8">#REF!</definedName>
    <definedName name="_S1313_TKA_4_QA">#REF!</definedName>
    <definedName name="_S1313_TKA_4_QG" localSheetId="6">#REF!</definedName>
    <definedName name="_S1313_TKA_4_QG" localSheetId="7">#REF!</definedName>
    <definedName name="_S1313_TKA_4_QG" localSheetId="8">#REF!</definedName>
    <definedName name="_S1313_TKA_4_QG">#REF!</definedName>
    <definedName name="_S1313_TKA_5_QA" localSheetId="6">#REF!</definedName>
    <definedName name="_S1313_TKA_5_QA" localSheetId="7">#REF!</definedName>
    <definedName name="_S1313_TKA_5_QA" localSheetId="8">#REF!</definedName>
    <definedName name="_S1313_TKA_5_QA">#REF!</definedName>
    <definedName name="_S1313_TKA_5_QG" localSheetId="6">#REF!</definedName>
    <definedName name="_S1313_TKA_5_QG" localSheetId="7">#REF!</definedName>
    <definedName name="_S1313_TKA_5_QG" localSheetId="8">#REF!</definedName>
    <definedName name="_S1313_TKA_5_QG">#REF!</definedName>
    <definedName name="_S1313_TKA_6_QA" localSheetId="6">#REF!</definedName>
    <definedName name="_S1313_TKA_6_QA" localSheetId="7">#REF!</definedName>
    <definedName name="_S1313_TKA_6_QA" localSheetId="8">#REF!</definedName>
    <definedName name="_S1313_TKA_6_QA">#REF!</definedName>
    <definedName name="_S1313_TKA_6_QG" localSheetId="6">#REF!</definedName>
    <definedName name="_S1313_TKA_6_QG" localSheetId="7">#REF!</definedName>
    <definedName name="_S1313_TKA_6_QG" localSheetId="8">#REF!</definedName>
    <definedName name="_S1313_TKA_6_QG">#REF!</definedName>
    <definedName name="_S1313_TKA_7_QA" localSheetId="6">#REF!</definedName>
    <definedName name="_S1313_TKA_7_QA" localSheetId="7">#REF!</definedName>
    <definedName name="_S1313_TKA_7_QA" localSheetId="8">#REF!</definedName>
    <definedName name="_S1313_TKA_7_QA">#REF!</definedName>
    <definedName name="_S1313_TKA_7_QG" localSheetId="6">#REF!</definedName>
    <definedName name="_S1313_TKA_7_QG" localSheetId="7">#REF!</definedName>
    <definedName name="_S1313_TKA_7_QG" localSheetId="8">#REF!</definedName>
    <definedName name="_S1313_TKA_7_QG">#REF!</definedName>
    <definedName name="_S1313_TKA_8_QA" localSheetId="6">#REF!</definedName>
    <definedName name="_S1313_TKA_8_QA" localSheetId="7">#REF!</definedName>
    <definedName name="_S1313_TKA_8_QA" localSheetId="8">#REF!</definedName>
    <definedName name="_S1313_TKA_8_QA">#REF!</definedName>
    <definedName name="_S1313_TKA_8_QG" localSheetId="6">#REF!</definedName>
    <definedName name="_S1313_TKA_8_QG" localSheetId="7">#REF!</definedName>
    <definedName name="_S1313_TKA_8_QG" localSheetId="8">#REF!</definedName>
    <definedName name="_S1313_TKA_8_QG">#REF!</definedName>
    <definedName name="_S1313_TKA_9_QA" localSheetId="6">#REF!</definedName>
    <definedName name="_S1313_TKA_9_QA" localSheetId="7">#REF!</definedName>
    <definedName name="_S1313_TKA_9_QA" localSheetId="8">#REF!</definedName>
    <definedName name="_S1313_TKA_9_QA">#REF!</definedName>
    <definedName name="_S1313_TKA_9_QG" localSheetId="6">#REF!</definedName>
    <definedName name="_S1313_TKA_9_QG" localSheetId="7">#REF!</definedName>
    <definedName name="_S1313_TKA_9_QG" localSheetId="8">#REF!</definedName>
    <definedName name="_S1313_TKA_9_QG">#REF!</definedName>
    <definedName name="_S1313_TKL_1_QA" localSheetId="6">#REF!</definedName>
    <definedName name="_S1313_TKL_1_QA" localSheetId="7">#REF!</definedName>
    <definedName name="_S1313_TKL_1_QA" localSheetId="8">#REF!</definedName>
    <definedName name="_S1313_TKL_1_QA">#REF!</definedName>
    <definedName name="_S1313_TKL_1_QG" localSheetId="6">#REF!</definedName>
    <definedName name="_S1313_TKL_1_QG" localSheetId="7">#REF!</definedName>
    <definedName name="_S1313_TKL_1_QG" localSheetId="8">#REF!</definedName>
    <definedName name="_S1313_TKL_1_QG">#REF!</definedName>
    <definedName name="_S1313_TKL_10_QA" localSheetId="6">#REF!</definedName>
    <definedName name="_S1313_TKL_10_QA" localSheetId="7">#REF!</definedName>
    <definedName name="_S1313_TKL_10_QA" localSheetId="8">#REF!</definedName>
    <definedName name="_S1313_TKL_10_QA">#REF!</definedName>
    <definedName name="_S1313_TKL_10_QG" localSheetId="6">#REF!</definedName>
    <definedName name="_S1313_TKL_10_QG" localSheetId="7">#REF!</definedName>
    <definedName name="_S1313_TKL_10_QG" localSheetId="8">#REF!</definedName>
    <definedName name="_S1313_TKL_10_QG">#REF!</definedName>
    <definedName name="_S1313_TKL_11_QA" localSheetId="6">#REF!</definedName>
    <definedName name="_S1313_TKL_11_QA" localSheetId="7">#REF!</definedName>
    <definedName name="_S1313_TKL_11_QA" localSheetId="8">#REF!</definedName>
    <definedName name="_S1313_TKL_11_QA">#REF!</definedName>
    <definedName name="_S1313_TKL_11_QG" localSheetId="6">#REF!</definedName>
    <definedName name="_S1313_TKL_11_QG" localSheetId="7">#REF!</definedName>
    <definedName name="_S1313_TKL_11_QG" localSheetId="8">#REF!</definedName>
    <definedName name="_S1313_TKL_11_QG">#REF!</definedName>
    <definedName name="_S1313_TKL_12_QA" localSheetId="6">#REF!</definedName>
    <definedName name="_S1313_TKL_12_QA" localSheetId="7">#REF!</definedName>
    <definedName name="_S1313_TKL_12_QA" localSheetId="8">#REF!</definedName>
    <definedName name="_S1313_TKL_12_QA">#REF!</definedName>
    <definedName name="_S1313_TKL_12_QG" localSheetId="6">#REF!</definedName>
    <definedName name="_S1313_TKL_12_QG" localSheetId="7">#REF!</definedName>
    <definedName name="_S1313_TKL_12_QG" localSheetId="8">#REF!</definedName>
    <definedName name="_S1313_TKL_12_QG">#REF!</definedName>
    <definedName name="_S1313_TKL_13_QA" localSheetId="6">#REF!</definedName>
    <definedName name="_S1313_TKL_13_QA" localSheetId="7">#REF!</definedName>
    <definedName name="_S1313_TKL_13_QA" localSheetId="8">#REF!</definedName>
    <definedName name="_S1313_TKL_13_QA">#REF!</definedName>
    <definedName name="_S1313_TKL_13_QG" localSheetId="6">#REF!</definedName>
    <definedName name="_S1313_TKL_13_QG" localSheetId="7">#REF!</definedName>
    <definedName name="_S1313_TKL_13_QG" localSheetId="8">#REF!</definedName>
    <definedName name="_S1313_TKL_13_QG">#REF!</definedName>
    <definedName name="_S1313_TKL_14_QA" localSheetId="6">#REF!</definedName>
    <definedName name="_S1313_TKL_14_QA" localSheetId="7">#REF!</definedName>
    <definedName name="_S1313_TKL_14_QA" localSheetId="8">#REF!</definedName>
    <definedName name="_S1313_TKL_14_QA">#REF!</definedName>
    <definedName name="_S1313_TKL_14_QG" localSheetId="6">#REF!</definedName>
    <definedName name="_S1313_TKL_14_QG" localSheetId="7">#REF!</definedName>
    <definedName name="_S1313_TKL_14_QG" localSheetId="8">#REF!</definedName>
    <definedName name="_S1313_TKL_14_QG">#REF!</definedName>
    <definedName name="_S1313_TKL_15_QA" localSheetId="6">#REF!</definedName>
    <definedName name="_S1313_TKL_15_QA" localSheetId="7">#REF!</definedName>
    <definedName name="_S1313_TKL_15_QA" localSheetId="8">#REF!</definedName>
    <definedName name="_S1313_TKL_15_QA">#REF!</definedName>
    <definedName name="_S1313_TKL_15_QG" localSheetId="6">#REF!</definedName>
    <definedName name="_S1313_TKL_15_QG" localSheetId="7">#REF!</definedName>
    <definedName name="_S1313_TKL_15_QG" localSheetId="8">#REF!</definedName>
    <definedName name="_S1313_TKL_15_QG">#REF!</definedName>
    <definedName name="_S1313_TKL_16_QA" localSheetId="6">#REF!</definedName>
    <definedName name="_S1313_TKL_16_QA" localSheetId="7">#REF!</definedName>
    <definedName name="_S1313_TKL_16_QA" localSheetId="8">#REF!</definedName>
    <definedName name="_S1313_TKL_16_QA">#REF!</definedName>
    <definedName name="_S1313_TKL_16_QG" localSheetId="6">#REF!</definedName>
    <definedName name="_S1313_TKL_16_QG" localSheetId="7">#REF!</definedName>
    <definedName name="_S1313_TKL_16_QG" localSheetId="8">#REF!</definedName>
    <definedName name="_S1313_TKL_16_QG">#REF!</definedName>
    <definedName name="_S1313_TKL_17_QA" localSheetId="6">#REF!</definedName>
    <definedName name="_S1313_TKL_17_QA" localSheetId="7">#REF!</definedName>
    <definedName name="_S1313_TKL_17_QA" localSheetId="8">#REF!</definedName>
    <definedName name="_S1313_TKL_17_QA">#REF!</definedName>
    <definedName name="_S1313_TKL_17_QG" localSheetId="6">#REF!</definedName>
    <definedName name="_S1313_TKL_17_QG" localSheetId="7">#REF!</definedName>
    <definedName name="_S1313_TKL_17_QG" localSheetId="8">#REF!</definedName>
    <definedName name="_S1313_TKL_17_QG">#REF!</definedName>
    <definedName name="_S1313_TKL_18_QA" localSheetId="6">#REF!</definedName>
    <definedName name="_S1313_TKL_18_QA" localSheetId="7">#REF!</definedName>
    <definedName name="_S1313_TKL_18_QA" localSheetId="8">#REF!</definedName>
    <definedName name="_S1313_TKL_18_QA">#REF!</definedName>
    <definedName name="_S1313_TKL_18_QG" localSheetId="6">#REF!</definedName>
    <definedName name="_S1313_TKL_18_QG" localSheetId="7">#REF!</definedName>
    <definedName name="_S1313_TKL_18_QG" localSheetId="8">#REF!</definedName>
    <definedName name="_S1313_TKL_18_QG">#REF!</definedName>
    <definedName name="_S1313_TKL_19_QA" localSheetId="6">#REF!</definedName>
    <definedName name="_S1313_TKL_19_QA" localSheetId="7">#REF!</definedName>
    <definedName name="_S1313_TKL_19_QA" localSheetId="8">#REF!</definedName>
    <definedName name="_S1313_TKL_19_QA">#REF!</definedName>
    <definedName name="_S1313_TKL_19_QG" localSheetId="6">#REF!</definedName>
    <definedName name="_S1313_TKL_19_QG" localSheetId="7">#REF!</definedName>
    <definedName name="_S1313_TKL_19_QG" localSheetId="8">#REF!</definedName>
    <definedName name="_S1313_TKL_19_QG">#REF!</definedName>
    <definedName name="_S1313_TKL_20_QA" localSheetId="6">#REF!</definedName>
    <definedName name="_S1313_TKL_20_QA" localSheetId="7">#REF!</definedName>
    <definedName name="_S1313_TKL_20_QA" localSheetId="8">#REF!</definedName>
    <definedName name="_S1313_TKL_20_QA">#REF!</definedName>
    <definedName name="_S1313_TKL_20_QG" localSheetId="6">#REF!</definedName>
    <definedName name="_S1313_TKL_20_QG" localSheetId="7">#REF!</definedName>
    <definedName name="_S1313_TKL_20_QG" localSheetId="8">#REF!</definedName>
    <definedName name="_S1313_TKL_20_QG">#REF!</definedName>
    <definedName name="_S1313_TKL_21_QA" localSheetId="6">#REF!</definedName>
    <definedName name="_S1313_TKL_21_QA" localSheetId="7">#REF!</definedName>
    <definedName name="_S1313_TKL_21_QA" localSheetId="8">#REF!</definedName>
    <definedName name="_S1313_TKL_21_QA">#REF!</definedName>
    <definedName name="_S1313_TKL_21_QG" localSheetId="6">#REF!</definedName>
    <definedName name="_S1313_TKL_21_QG" localSheetId="7">#REF!</definedName>
    <definedName name="_S1313_TKL_21_QG" localSheetId="8">#REF!</definedName>
    <definedName name="_S1313_TKL_21_QG">#REF!</definedName>
    <definedName name="_S1313_TKL_22_QA" localSheetId="6">#REF!</definedName>
    <definedName name="_S1313_TKL_22_QA" localSheetId="7">#REF!</definedName>
    <definedName name="_S1313_TKL_22_QA" localSheetId="8">#REF!</definedName>
    <definedName name="_S1313_TKL_22_QA">#REF!</definedName>
    <definedName name="_S1313_TKL_22_QG" localSheetId="6">#REF!</definedName>
    <definedName name="_S1313_TKL_22_QG" localSheetId="7">#REF!</definedName>
    <definedName name="_S1313_TKL_22_QG" localSheetId="8">#REF!</definedName>
    <definedName name="_S1313_TKL_22_QG">#REF!</definedName>
    <definedName name="_S1313_TKL_23_QA" localSheetId="6">#REF!</definedName>
    <definedName name="_S1313_TKL_23_QA" localSheetId="7">#REF!</definedName>
    <definedName name="_S1313_TKL_23_QA" localSheetId="8">#REF!</definedName>
    <definedName name="_S1313_TKL_23_QA">#REF!</definedName>
    <definedName name="_S1313_TKL_23_QG" localSheetId="6">#REF!</definedName>
    <definedName name="_S1313_TKL_23_QG" localSheetId="7">#REF!</definedName>
    <definedName name="_S1313_TKL_23_QG" localSheetId="8">#REF!</definedName>
    <definedName name="_S1313_TKL_23_QG">#REF!</definedName>
    <definedName name="_S1313_TKL_3_QA" localSheetId="6">#REF!</definedName>
    <definedName name="_S1313_TKL_3_QA" localSheetId="7">#REF!</definedName>
    <definedName name="_S1313_TKL_3_QA" localSheetId="8">#REF!</definedName>
    <definedName name="_S1313_TKL_3_QA">#REF!</definedName>
    <definedName name="_S1313_TKL_3_QG" localSheetId="6">#REF!</definedName>
    <definedName name="_S1313_TKL_3_QG" localSheetId="7">#REF!</definedName>
    <definedName name="_S1313_TKL_3_QG" localSheetId="8">#REF!</definedName>
    <definedName name="_S1313_TKL_3_QG">#REF!</definedName>
    <definedName name="_S1313_TKL_4_QA" localSheetId="6">#REF!</definedName>
    <definedName name="_S1313_TKL_4_QA" localSheetId="7">#REF!</definedName>
    <definedName name="_S1313_TKL_4_QA" localSheetId="8">#REF!</definedName>
    <definedName name="_S1313_TKL_4_QA">#REF!</definedName>
    <definedName name="_S1313_TKL_4_QG" localSheetId="6">#REF!</definedName>
    <definedName name="_S1313_TKL_4_QG" localSheetId="7">#REF!</definedName>
    <definedName name="_S1313_TKL_4_QG" localSheetId="8">#REF!</definedName>
    <definedName name="_S1313_TKL_4_QG">#REF!</definedName>
    <definedName name="_S1313_TKL_5_QA" localSheetId="6">#REF!</definedName>
    <definedName name="_S1313_TKL_5_QA" localSheetId="7">#REF!</definedName>
    <definedName name="_S1313_TKL_5_QA" localSheetId="8">#REF!</definedName>
    <definedName name="_S1313_TKL_5_QA">#REF!</definedName>
    <definedName name="_S1313_TKL_5_QG" localSheetId="6">#REF!</definedName>
    <definedName name="_S1313_TKL_5_QG" localSheetId="7">#REF!</definedName>
    <definedName name="_S1313_TKL_5_QG" localSheetId="8">#REF!</definedName>
    <definedName name="_S1313_TKL_5_QG">#REF!</definedName>
    <definedName name="_S1313_TKL_6_QA" localSheetId="6">#REF!</definedName>
    <definedName name="_S1313_TKL_6_QA" localSheetId="7">#REF!</definedName>
    <definedName name="_S1313_TKL_6_QA" localSheetId="8">#REF!</definedName>
    <definedName name="_S1313_TKL_6_QA">#REF!</definedName>
    <definedName name="_S1313_TKL_6_QG" localSheetId="6">#REF!</definedName>
    <definedName name="_S1313_TKL_6_QG" localSheetId="7">#REF!</definedName>
    <definedName name="_S1313_TKL_6_QG" localSheetId="8">#REF!</definedName>
    <definedName name="_S1313_TKL_6_QG">#REF!</definedName>
    <definedName name="_S1313_TKL_7_QA" localSheetId="6">#REF!</definedName>
    <definedName name="_S1313_TKL_7_QA" localSheetId="7">#REF!</definedName>
    <definedName name="_S1313_TKL_7_QA" localSheetId="8">#REF!</definedName>
    <definedName name="_S1313_TKL_7_QA">#REF!</definedName>
    <definedName name="_S1313_TKL_7_QG" localSheetId="6">#REF!</definedName>
    <definedName name="_S1313_TKL_7_QG" localSheetId="7">#REF!</definedName>
    <definedName name="_S1313_TKL_7_QG" localSheetId="8">#REF!</definedName>
    <definedName name="_S1313_TKL_7_QG">#REF!</definedName>
    <definedName name="_S1313_TKL_8_QA" localSheetId="6">#REF!</definedName>
    <definedName name="_S1313_TKL_8_QA" localSheetId="7">#REF!</definedName>
    <definedName name="_S1313_TKL_8_QA" localSheetId="8">#REF!</definedName>
    <definedName name="_S1313_TKL_8_QA">#REF!</definedName>
    <definedName name="_S1313_TKL_8_QG" localSheetId="6">#REF!</definedName>
    <definedName name="_S1313_TKL_8_QG" localSheetId="7">#REF!</definedName>
    <definedName name="_S1313_TKL_8_QG" localSheetId="8">#REF!</definedName>
    <definedName name="_S1313_TKL_8_QG">#REF!</definedName>
    <definedName name="_S1313_TKL_9_QA" localSheetId="6">#REF!</definedName>
    <definedName name="_S1313_TKL_9_QA" localSheetId="7">#REF!</definedName>
    <definedName name="_S1313_TKL_9_QA" localSheetId="8">#REF!</definedName>
    <definedName name="_S1313_TKL_9_QA">#REF!</definedName>
    <definedName name="_S1313_TKL_9_QG" localSheetId="6">#REF!</definedName>
    <definedName name="_S1313_TKL_9_QG" localSheetId="7">#REF!</definedName>
    <definedName name="_S1313_TKL_9_QG" localSheetId="8">#REF!</definedName>
    <definedName name="_S1313_TKL_9_QG">#REF!</definedName>
    <definedName name="_S1313_TKL_99_QA" localSheetId="6">#REF!</definedName>
    <definedName name="_S1313_TKL_99_QA" localSheetId="7">#REF!</definedName>
    <definedName name="_S1313_TKL_99_QA" localSheetId="8">#REF!</definedName>
    <definedName name="_S1313_TKL_99_QA">#REF!</definedName>
    <definedName name="_S1313_TKL_99_QG" localSheetId="6">#REF!</definedName>
    <definedName name="_S1313_TKL_99_QG" localSheetId="7">#REF!</definedName>
    <definedName name="_S1313_TKL_99_QG" localSheetId="8">#REF!</definedName>
    <definedName name="_S1313_TKL_99_QG">#REF!</definedName>
    <definedName name="_S1313_TNA_1_QA" localSheetId="6">#REF!</definedName>
    <definedName name="_S1313_TNA_1_QA" localSheetId="7">#REF!</definedName>
    <definedName name="_S1313_TNA_1_QA" localSheetId="8">#REF!</definedName>
    <definedName name="_S1313_TNA_1_QA">#REF!</definedName>
    <definedName name="_S1313_TNA_1_QG" localSheetId="6">#REF!</definedName>
    <definedName name="_S1313_TNA_1_QG" localSheetId="7">#REF!</definedName>
    <definedName name="_S1313_TNA_1_QG" localSheetId="8">#REF!</definedName>
    <definedName name="_S1313_TNA_1_QG">#REF!</definedName>
    <definedName name="_S1313_TNA_10_QA" localSheetId="6">#REF!</definedName>
    <definedName name="_S1313_TNA_10_QA" localSheetId="7">#REF!</definedName>
    <definedName name="_S1313_TNA_10_QA" localSheetId="8">#REF!</definedName>
    <definedName name="_S1313_TNA_10_QA">#REF!</definedName>
    <definedName name="_S1313_TNA_10_QG" localSheetId="6">#REF!</definedName>
    <definedName name="_S1313_TNA_10_QG" localSheetId="7">#REF!</definedName>
    <definedName name="_S1313_TNA_10_QG" localSheetId="8">#REF!</definedName>
    <definedName name="_S1313_TNA_10_QG">#REF!</definedName>
    <definedName name="_S1313_TNA_11_QA" localSheetId="6">#REF!</definedName>
    <definedName name="_S1313_TNA_11_QA" localSheetId="7">#REF!</definedName>
    <definedName name="_S1313_TNA_11_QA" localSheetId="8">#REF!</definedName>
    <definedName name="_S1313_TNA_11_QA">#REF!</definedName>
    <definedName name="_S1313_TNA_11_QG" localSheetId="6">#REF!</definedName>
    <definedName name="_S1313_TNA_11_QG" localSheetId="7">#REF!</definedName>
    <definedName name="_S1313_TNA_11_QG" localSheetId="8">#REF!</definedName>
    <definedName name="_S1313_TNA_11_QG">#REF!</definedName>
    <definedName name="_S1313_TNA_12_QA" localSheetId="6">#REF!</definedName>
    <definedName name="_S1313_TNA_12_QA" localSheetId="7">#REF!</definedName>
    <definedName name="_S1313_TNA_12_QA" localSheetId="8">#REF!</definedName>
    <definedName name="_S1313_TNA_12_QA">#REF!</definedName>
    <definedName name="_S1313_TNA_12_QG" localSheetId="6">#REF!</definedName>
    <definedName name="_S1313_TNA_12_QG" localSheetId="7">#REF!</definedName>
    <definedName name="_S1313_TNA_12_QG" localSheetId="8">#REF!</definedName>
    <definedName name="_S1313_TNA_12_QG">#REF!</definedName>
    <definedName name="_S1313_TNA_13_QA" localSheetId="6">#REF!</definedName>
    <definedName name="_S1313_TNA_13_QA" localSheetId="7">#REF!</definedName>
    <definedName name="_S1313_TNA_13_QA" localSheetId="8">#REF!</definedName>
    <definedName name="_S1313_TNA_13_QA">#REF!</definedName>
    <definedName name="_S1313_TNA_13_QG" localSheetId="6">#REF!</definedName>
    <definedName name="_S1313_TNA_13_QG" localSheetId="7">#REF!</definedName>
    <definedName name="_S1313_TNA_13_QG" localSheetId="8">#REF!</definedName>
    <definedName name="_S1313_TNA_13_QG">#REF!</definedName>
    <definedName name="_S1313_TNA_14_QA" localSheetId="6">#REF!</definedName>
    <definedName name="_S1313_TNA_14_QA" localSheetId="7">#REF!</definedName>
    <definedName name="_S1313_TNA_14_QA" localSheetId="8">#REF!</definedName>
    <definedName name="_S1313_TNA_14_QA">#REF!</definedName>
    <definedName name="_S1313_TNA_14_QG" localSheetId="6">#REF!</definedName>
    <definedName name="_S1313_TNA_14_QG" localSheetId="7">#REF!</definedName>
    <definedName name="_S1313_TNA_14_QG" localSheetId="8">#REF!</definedName>
    <definedName name="_S1313_TNA_14_QG">#REF!</definedName>
    <definedName name="_S1313_TNA_15_QA" localSheetId="6">#REF!</definedName>
    <definedName name="_S1313_TNA_15_QA" localSheetId="7">#REF!</definedName>
    <definedName name="_S1313_TNA_15_QA" localSheetId="8">#REF!</definedName>
    <definedName name="_S1313_TNA_15_QA">#REF!</definedName>
    <definedName name="_S1313_TNA_15_QG" localSheetId="6">#REF!</definedName>
    <definedName name="_S1313_TNA_15_QG" localSheetId="7">#REF!</definedName>
    <definedName name="_S1313_TNA_15_QG" localSheetId="8">#REF!</definedName>
    <definedName name="_S1313_TNA_15_QG">#REF!</definedName>
    <definedName name="_S1313_TNA_16_QA" localSheetId="6">#REF!</definedName>
    <definedName name="_S1313_TNA_16_QA" localSheetId="7">#REF!</definedName>
    <definedName name="_S1313_TNA_16_QA" localSheetId="8">#REF!</definedName>
    <definedName name="_S1313_TNA_16_QA">#REF!</definedName>
    <definedName name="_S1313_TNA_16_QG" localSheetId="6">#REF!</definedName>
    <definedName name="_S1313_TNA_16_QG" localSheetId="7">#REF!</definedName>
    <definedName name="_S1313_TNA_16_QG" localSheetId="8">#REF!</definedName>
    <definedName name="_S1313_TNA_16_QG">#REF!</definedName>
    <definedName name="_S1313_TNA_17_QA" localSheetId="6">#REF!</definedName>
    <definedName name="_S1313_TNA_17_QA" localSheetId="7">#REF!</definedName>
    <definedName name="_S1313_TNA_17_QA" localSheetId="8">#REF!</definedName>
    <definedName name="_S1313_TNA_17_QA">#REF!</definedName>
    <definedName name="_S1313_TNA_17_QG" localSheetId="6">#REF!</definedName>
    <definedName name="_S1313_TNA_17_QG" localSheetId="7">#REF!</definedName>
    <definedName name="_S1313_TNA_17_QG" localSheetId="8">#REF!</definedName>
    <definedName name="_S1313_TNA_17_QG">#REF!</definedName>
    <definedName name="_S1313_TNA_18_QA" localSheetId="6">#REF!</definedName>
    <definedName name="_S1313_TNA_18_QA" localSheetId="7">#REF!</definedName>
    <definedName name="_S1313_TNA_18_QA" localSheetId="8">#REF!</definedName>
    <definedName name="_S1313_TNA_18_QA">#REF!</definedName>
    <definedName name="_S1313_TNA_18_QG" localSheetId="6">#REF!</definedName>
    <definedName name="_S1313_TNA_18_QG" localSheetId="7">#REF!</definedName>
    <definedName name="_S1313_TNA_18_QG" localSheetId="8">#REF!</definedName>
    <definedName name="_S1313_TNA_18_QG">#REF!</definedName>
    <definedName name="_S1313_TNA_19_QA" localSheetId="6">#REF!</definedName>
    <definedName name="_S1313_TNA_19_QA" localSheetId="7">#REF!</definedName>
    <definedName name="_S1313_TNA_19_QA" localSheetId="8">#REF!</definedName>
    <definedName name="_S1313_TNA_19_QA">#REF!</definedName>
    <definedName name="_S1313_TNA_19_QG" localSheetId="6">#REF!</definedName>
    <definedName name="_S1313_TNA_19_QG" localSheetId="7">#REF!</definedName>
    <definedName name="_S1313_TNA_19_QG" localSheetId="8">#REF!</definedName>
    <definedName name="_S1313_TNA_19_QG">#REF!</definedName>
    <definedName name="_S1313_TNA_2_QA" localSheetId="6">#REF!</definedName>
    <definedName name="_S1313_TNA_2_QA" localSheetId="7">#REF!</definedName>
    <definedName name="_S1313_TNA_2_QA" localSheetId="8">#REF!</definedName>
    <definedName name="_S1313_TNA_2_QA">#REF!</definedName>
    <definedName name="_S1313_TNA_2_QG" localSheetId="6">#REF!</definedName>
    <definedName name="_S1313_TNA_2_QG" localSheetId="7">#REF!</definedName>
    <definedName name="_S1313_TNA_2_QG" localSheetId="8">#REF!</definedName>
    <definedName name="_S1313_TNA_2_QG">#REF!</definedName>
    <definedName name="_S1313_TNA_20_QA" localSheetId="6">#REF!</definedName>
    <definedName name="_S1313_TNA_20_QA" localSheetId="7">#REF!</definedName>
    <definedName name="_S1313_TNA_20_QA" localSheetId="8">#REF!</definedName>
    <definedName name="_S1313_TNA_20_QA">#REF!</definedName>
    <definedName name="_S1313_TNA_20_QG" localSheetId="6">#REF!</definedName>
    <definedName name="_S1313_TNA_20_QG" localSheetId="7">#REF!</definedName>
    <definedName name="_S1313_TNA_20_QG" localSheetId="8">#REF!</definedName>
    <definedName name="_S1313_TNA_20_QG">#REF!</definedName>
    <definedName name="_S1313_TNA_21_QA" localSheetId="6">#REF!</definedName>
    <definedName name="_S1313_TNA_21_QA" localSheetId="7">#REF!</definedName>
    <definedName name="_S1313_TNA_21_QA" localSheetId="8">#REF!</definedName>
    <definedName name="_S1313_TNA_21_QA">#REF!</definedName>
    <definedName name="_S1313_TNA_21_QG" localSheetId="6">#REF!</definedName>
    <definedName name="_S1313_TNA_21_QG" localSheetId="7">#REF!</definedName>
    <definedName name="_S1313_TNA_21_QG" localSheetId="8">#REF!</definedName>
    <definedName name="_S1313_TNA_21_QG">#REF!</definedName>
    <definedName name="_S1313_TNA_22_QA" localSheetId="6">#REF!</definedName>
    <definedName name="_S1313_TNA_22_QA" localSheetId="7">#REF!</definedName>
    <definedName name="_S1313_TNA_22_QA" localSheetId="8">#REF!</definedName>
    <definedName name="_S1313_TNA_22_QA">#REF!</definedName>
    <definedName name="_S1313_TNA_22_QG" localSheetId="6">#REF!</definedName>
    <definedName name="_S1313_TNA_22_QG" localSheetId="7">#REF!</definedName>
    <definedName name="_S1313_TNA_22_QG" localSheetId="8">#REF!</definedName>
    <definedName name="_S1313_TNA_22_QG">#REF!</definedName>
    <definedName name="_S1313_TNA_23_QA" localSheetId="6">#REF!</definedName>
    <definedName name="_S1313_TNA_23_QA" localSheetId="7">#REF!</definedName>
    <definedName name="_S1313_TNA_23_QA" localSheetId="8">#REF!</definedName>
    <definedName name="_S1313_TNA_23_QA">#REF!</definedName>
    <definedName name="_S1313_TNA_23_QG" localSheetId="6">#REF!</definedName>
    <definedName name="_S1313_TNA_23_QG" localSheetId="7">#REF!</definedName>
    <definedName name="_S1313_TNA_23_QG" localSheetId="8">#REF!</definedName>
    <definedName name="_S1313_TNA_23_QG">#REF!</definedName>
    <definedName name="_S1313_TNA_3_QA" localSheetId="6">#REF!</definedName>
    <definedName name="_S1313_TNA_3_QA" localSheetId="7">#REF!</definedName>
    <definedName name="_S1313_TNA_3_QA" localSheetId="8">#REF!</definedName>
    <definedName name="_S1313_TNA_3_QA">#REF!</definedName>
    <definedName name="_S1313_TNA_3_QG" localSheetId="6">#REF!</definedName>
    <definedName name="_S1313_TNA_3_QG" localSheetId="7">#REF!</definedName>
    <definedName name="_S1313_TNA_3_QG" localSheetId="8">#REF!</definedName>
    <definedName name="_S1313_TNA_3_QG">#REF!</definedName>
    <definedName name="_S1313_TNA_4_QA" localSheetId="6">#REF!</definedName>
    <definedName name="_S1313_TNA_4_QA" localSheetId="7">#REF!</definedName>
    <definedName name="_S1313_TNA_4_QA" localSheetId="8">#REF!</definedName>
    <definedName name="_S1313_TNA_4_QA">#REF!</definedName>
    <definedName name="_S1313_TNA_4_QG" localSheetId="6">#REF!</definedName>
    <definedName name="_S1313_TNA_4_QG" localSheetId="7">#REF!</definedName>
    <definedName name="_S1313_TNA_4_QG" localSheetId="8">#REF!</definedName>
    <definedName name="_S1313_TNA_4_QG">#REF!</definedName>
    <definedName name="_S1313_TNA_5_QA" localSheetId="6">#REF!</definedName>
    <definedName name="_S1313_TNA_5_QA" localSheetId="7">#REF!</definedName>
    <definedName name="_S1313_TNA_5_QA" localSheetId="8">#REF!</definedName>
    <definedName name="_S1313_TNA_5_QA">#REF!</definedName>
    <definedName name="_S1313_TNA_5_QG" localSheetId="6">#REF!</definedName>
    <definedName name="_S1313_TNA_5_QG" localSheetId="7">#REF!</definedName>
    <definedName name="_S1313_TNA_5_QG" localSheetId="8">#REF!</definedName>
    <definedName name="_S1313_TNA_5_QG">#REF!</definedName>
    <definedName name="_S1313_TNA_6_QA" localSheetId="6">#REF!</definedName>
    <definedName name="_S1313_TNA_6_QA" localSheetId="7">#REF!</definedName>
    <definedName name="_S1313_TNA_6_QA" localSheetId="8">#REF!</definedName>
    <definedName name="_S1313_TNA_6_QA">#REF!</definedName>
    <definedName name="_S1313_TNA_6_QG" localSheetId="6">#REF!</definedName>
    <definedName name="_S1313_TNA_6_QG" localSheetId="7">#REF!</definedName>
    <definedName name="_S1313_TNA_6_QG" localSheetId="8">#REF!</definedName>
    <definedName name="_S1313_TNA_6_QG">#REF!</definedName>
    <definedName name="_S1313_TNA_7_QA" localSheetId="6">#REF!</definedName>
    <definedName name="_S1313_TNA_7_QA" localSheetId="7">#REF!</definedName>
    <definedName name="_S1313_TNA_7_QA" localSheetId="8">#REF!</definedName>
    <definedName name="_S1313_TNA_7_QA">#REF!</definedName>
    <definedName name="_S1313_TNA_7_QG" localSheetId="6">#REF!</definedName>
    <definedName name="_S1313_TNA_7_QG" localSheetId="7">#REF!</definedName>
    <definedName name="_S1313_TNA_7_QG" localSheetId="8">#REF!</definedName>
    <definedName name="_S1313_TNA_7_QG">#REF!</definedName>
    <definedName name="_S1313_TNA_8_QA" localSheetId="6">#REF!</definedName>
    <definedName name="_S1313_TNA_8_QA" localSheetId="7">#REF!</definedName>
    <definedName name="_S1313_TNA_8_QA" localSheetId="8">#REF!</definedName>
    <definedName name="_S1313_TNA_8_QA">#REF!</definedName>
    <definedName name="_S1313_TNA_8_QG" localSheetId="6">#REF!</definedName>
    <definedName name="_S1313_TNA_8_QG" localSheetId="7">#REF!</definedName>
    <definedName name="_S1313_TNA_8_QG" localSheetId="8">#REF!</definedName>
    <definedName name="_S1313_TNA_8_QG">#REF!</definedName>
    <definedName name="_S1313_TNA_9_QA" localSheetId="6">#REF!</definedName>
    <definedName name="_S1313_TNA_9_QA" localSheetId="7">#REF!</definedName>
    <definedName name="_S1313_TNA_9_QA" localSheetId="8">#REF!</definedName>
    <definedName name="_S1313_TNA_9_QA">#REF!</definedName>
    <definedName name="_S1313_TNA_9_QG" localSheetId="6">#REF!</definedName>
    <definedName name="_S1313_TNA_9_QG" localSheetId="7">#REF!</definedName>
    <definedName name="_S1313_TNA_9_QG" localSheetId="8">#REF!</definedName>
    <definedName name="_S1313_TNA_9_QG">#REF!</definedName>
    <definedName name="_S1313_TNL_1_QA" localSheetId="6">#REF!</definedName>
    <definedName name="_S1313_TNL_1_QA" localSheetId="7">#REF!</definedName>
    <definedName name="_S1313_TNL_1_QA" localSheetId="8">#REF!</definedName>
    <definedName name="_S1313_TNL_1_QA">#REF!</definedName>
    <definedName name="_S1313_TNL_1_QG" localSheetId="6">#REF!</definedName>
    <definedName name="_S1313_TNL_1_QG" localSheetId="7">#REF!</definedName>
    <definedName name="_S1313_TNL_1_QG" localSheetId="8">#REF!</definedName>
    <definedName name="_S1313_TNL_1_QG">#REF!</definedName>
    <definedName name="_S1313_TNL_10_QA" localSheetId="6">#REF!</definedName>
    <definedName name="_S1313_TNL_10_QA" localSheetId="7">#REF!</definedName>
    <definedName name="_S1313_TNL_10_QA" localSheetId="8">#REF!</definedName>
    <definedName name="_S1313_TNL_10_QA">#REF!</definedName>
    <definedName name="_S1313_TNL_10_QG" localSheetId="6">#REF!</definedName>
    <definedName name="_S1313_TNL_10_QG" localSheetId="7">#REF!</definedName>
    <definedName name="_S1313_TNL_10_QG" localSheetId="8">#REF!</definedName>
    <definedName name="_S1313_TNL_10_QG">#REF!</definedName>
    <definedName name="_S1313_TNL_11_QA" localSheetId="6">#REF!</definedName>
    <definedName name="_S1313_TNL_11_QA" localSheetId="7">#REF!</definedName>
    <definedName name="_S1313_TNL_11_QA" localSheetId="8">#REF!</definedName>
    <definedName name="_S1313_TNL_11_QA">#REF!</definedName>
    <definedName name="_S1313_TNL_11_QG" localSheetId="6">#REF!</definedName>
    <definedName name="_S1313_TNL_11_QG" localSheetId="7">#REF!</definedName>
    <definedName name="_S1313_TNL_11_QG" localSheetId="8">#REF!</definedName>
    <definedName name="_S1313_TNL_11_QG">#REF!</definedName>
    <definedName name="_S1313_TNL_12_QA" localSheetId="6">#REF!</definedName>
    <definedName name="_S1313_TNL_12_QA" localSheetId="7">#REF!</definedName>
    <definedName name="_S1313_TNL_12_QA" localSheetId="8">#REF!</definedName>
    <definedName name="_S1313_TNL_12_QA">#REF!</definedName>
    <definedName name="_S1313_TNL_12_QG" localSheetId="6">#REF!</definedName>
    <definedName name="_S1313_TNL_12_QG" localSheetId="7">#REF!</definedName>
    <definedName name="_S1313_TNL_12_QG" localSheetId="8">#REF!</definedName>
    <definedName name="_S1313_TNL_12_QG">#REF!</definedName>
    <definedName name="_S1313_TNL_13_QA" localSheetId="6">#REF!</definedName>
    <definedName name="_S1313_TNL_13_QA" localSheetId="7">#REF!</definedName>
    <definedName name="_S1313_TNL_13_QA" localSheetId="8">#REF!</definedName>
    <definedName name="_S1313_TNL_13_QA">#REF!</definedName>
    <definedName name="_S1313_TNL_13_QG" localSheetId="6">#REF!</definedName>
    <definedName name="_S1313_TNL_13_QG" localSheetId="7">#REF!</definedName>
    <definedName name="_S1313_TNL_13_QG" localSheetId="8">#REF!</definedName>
    <definedName name="_S1313_TNL_13_QG">#REF!</definedName>
    <definedName name="_S1313_TNL_14_QA" localSheetId="6">#REF!</definedName>
    <definedName name="_S1313_TNL_14_QA" localSheetId="7">#REF!</definedName>
    <definedName name="_S1313_TNL_14_QA" localSheetId="8">#REF!</definedName>
    <definedName name="_S1313_TNL_14_QA">#REF!</definedName>
    <definedName name="_S1313_TNL_14_QG" localSheetId="6">#REF!</definedName>
    <definedName name="_S1313_TNL_14_QG" localSheetId="7">#REF!</definedName>
    <definedName name="_S1313_TNL_14_QG" localSheetId="8">#REF!</definedName>
    <definedName name="_S1313_TNL_14_QG">#REF!</definedName>
    <definedName name="_S1313_TNL_15_QA" localSheetId="6">#REF!</definedName>
    <definedName name="_S1313_TNL_15_QA" localSheetId="7">#REF!</definedName>
    <definedName name="_S1313_TNL_15_QA" localSheetId="8">#REF!</definedName>
    <definedName name="_S1313_TNL_15_QA">#REF!</definedName>
    <definedName name="_S1313_TNL_15_QG" localSheetId="6">#REF!</definedName>
    <definedName name="_S1313_TNL_15_QG" localSheetId="7">#REF!</definedName>
    <definedName name="_S1313_TNL_15_QG" localSheetId="8">#REF!</definedName>
    <definedName name="_S1313_TNL_15_QG">#REF!</definedName>
    <definedName name="_S1313_TNL_16_QA" localSheetId="6">#REF!</definedName>
    <definedName name="_S1313_TNL_16_QA" localSheetId="7">#REF!</definedName>
    <definedName name="_S1313_TNL_16_QA" localSheetId="8">#REF!</definedName>
    <definedName name="_S1313_TNL_16_QA">#REF!</definedName>
    <definedName name="_S1313_TNL_16_QG" localSheetId="6">#REF!</definedName>
    <definedName name="_S1313_TNL_16_QG" localSheetId="7">#REF!</definedName>
    <definedName name="_S1313_TNL_16_QG" localSheetId="8">#REF!</definedName>
    <definedName name="_S1313_TNL_16_QG">#REF!</definedName>
    <definedName name="_S1313_TNL_17_QA" localSheetId="6">#REF!</definedName>
    <definedName name="_S1313_TNL_17_QA" localSheetId="7">#REF!</definedName>
    <definedName name="_S1313_TNL_17_QA" localSheetId="8">#REF!</definedName>
    <definedName name="_S1313_TNL_17_QA">#REF!</definedName>
    <definedName name="_S1313_TNL_17_QG" localSheetId="6">#REF!</definedName>
    <definedName name="_S1313_TNL_17_QG" localSheetId="7">#REF!</definedName>
    <definedName name="_S1313_TNL_17_QG" localSheetId="8">#REF!</definedName>
    <definedName name="_S1313_TNL_17_QG">#REF!</definedName>
    <definedName name="_S1313_TNL_18_QA" localSheetId="6">#REF!</definedName>
    <definedName name="_S1313_TNL_18_QA" localSheetId="7">#REF!</definedName>
    <definedName name="_S1313_TNL_18_QA" localSheetId="8">#REF!</definedName>
    <definedName name="_S1313_TNL_18_QA">#REF!</definedName>
    <definedName name="_S1313_TNL_18_QG" localSheetId="6">#REF!</definedName>
    <definedName name="_S1313_TNL_18_QG" localSheetId="7">#REF!</definedName>
    <definedName name="_S1313_TNL_18_QG" localSheetId="8">#REF!</definedName>
    <definedName name="_S1313_TNL_18_QG">#REF!</definedName>
    <definedName name="_S1313_TNL_19_QA" localSheetId="6">#REF!</definedName>
    <definedName name="_S1313_TNL_19_QA" localSheetId="7">#REF!</definedName>
    <definedName name="_S1313_TNL_19_QA" localSheetId="8">#REF!</definedName>
    <definedName name="_S1313_TNL_19_QA">#REF!</definedName>
    <definedName name="_S1313_TNL_19_QG" localSheetId="6">#REF!</definedName>
    <definedName name="_S1313_TNL_19_QG" localSheetId="7">#REF!</definedName>
    <definedName name="_S1313_TNL_19_QG" localSheetId="8">#REF!</definedName>
    <definedName name="_S1313_TNL_19_QG">#REF!</definedName>
    <definedName name="_S1313_TNL_20_QA" localSheetId="6">#REF!</definedName>
    <definedName name="_S1313_TNL_20_QA" localSheetId="7">#REF!</definedName>
    <definedName name="_S1313_TNL_20_QA" localSheetId="8">#REF!</definedName>
    <definedName name="_S1313_TNL_20_QA">#REF!</definedName>
    <definedName name="_S1313_TNL_20_QG" localSheetId="6">#REF!</definedName>
    <definedName name="_S1313_TNL_20_QG" localSheetId="7">#REF!</definedName>
    <definedName name="_S1313_TNL_20_QG" localSheetId="8">#REF!</definedName>
    <definedName name="_S1313_TNL_20_QG">#REF!</definedName>
    <definedName name="_S1313_TNL_21_QA" localSheetId="6">#REF!</definedName>
    <definedName name="_S1313_TNL_21_QA" localSheetId="7">#REF!</definedName>
    <definedName name="_S1313_TNL_21_QA" localSheetId="8">#REF!</definedName>
    <definedName name="_S1313_TNL_21_QA">#REF!</definedName>
    <definedName name="_S1313_TNL_21_QG" localSheetId="6">#REF!</definedName>
    <definedName name="_S1313_TNL_21_QG" localSheetId="7">#REF!</definedName>
    <definedName name="_S1313_TNL_21_QG" localSheetId="8">#REF!</definedName>
    <definedName name="_S1313_TNL_21_QG">#REF!</definedName>
    <definedName name="_S1313_TNL_22_QA" localSheetId="6">#REF!</definedName>
    <definedName name="_S1313_TNL_22_QA" localSheetId="7">#REF!</definedName>
    <definedName name="_S1313_TNL_22_QA" localSheetId="8">#REF!</definedName>
    <definedName name="_S1313_TNL_22_QA">#REF!</definedName>
    <definedName name="_S1313_TNL_22_QG" localSheetId="6">#REF!</definedName>
    <definedName name="_S1313_TNL_22_QG" localSheetId="7">#REF!</definedName>
    <definedName name="_S1313_TNL_22_QG" localSheetId="8">#REF!</definedName>
    <definedName name="_S1313_TNL_22_QG">#REF!</definedName>
    <definedName name="_S1313_TNL_23_QA" localSheetId="6">#REF!</definedName>
    <definedName name="_S1313_TNL_23_QA" localSheetId="7">#REF!</definedName>
    <definedName name="_S1313_TNL_23_QA" localSheetId="8">#REF!</definedName>
    <definedName name="_S1313_TNL_23_QA">#REF!</definedName>
    <definedName name="_S1313_TNL_23_QG" localSheetId="6">#REF!</definedName>
    <definedName name="_S1313_TNL_23_QG" localSheetId="7">#REF!</definedName>
    <definedName name="_S1313_TNL_23_QG" localSheetId="8">#REF!</definedName>
    <definedName name="_S1313_TNL_23_QG">#REF!</definedName>
    <definedName name="_S1313_TNL_3_QA" localSheetId="6">#REF!</definedName>
    <definedName name="_S1313_TNL_3_QA" localSheetId="7">#REF!</definedName>
    <definedName name="_S1313_TNL_3_QA" localSheetId="8">#REF!</definedName>
    <definedName name="_S1313_TNL_3_QA">#REF!</definedName>
    <definedName name="_S1313_TNL_3_QG" localSheetId="6">#REF!</definedName>
    <definedName name="_S1313_TNL_3_QG" localSheetId="7">#REF!</definedName>
    <definedName name="_S1313_TNL_3_QG" localSheetId="8">#REF!</definedName>
    <definedName name="_S1313_TNL_3_QG">#REF!</definedName>
    <definedName name="_S1313_TNL_4_QA" localSheetId="6">#REF!</definedName>
    <definedName name="_S1313_TNL_4_QA" localSheetId="7">#REF!</definedName>
    <definedName name="_S1313_TNL_4_QA" localSheetId="8">#REF!</definedName>
    <definedName name="_S1313_TNL_4_QA">#REF!</definedName>
    <definedName name="_S1313_TNL_4_QG" localSheetId="6">#REF!</definedName>
    <definedName name="_S1313_TNL_4_QG" localSheetId="7">#REF!</definedName>
    <definedName name="_S1313_TNL_4_QG" localSheetId="8">#REF!</definedName>
    <definedName name="_S1313_TNL_4_QG">#REF!</definedName>
    <definedName name="_S1313_TNL_5_QA" localSheetId="6">#REF!</definedName>
    <definedName name="_S1313_TNL_5_QA" localSheetId="7">#REF!</definedName>
    <definedName name="_S1313_TNL_5_QA" localSheetId="8">#REF!</definedName>
    <definedName name="_S1313_TNL_5_QA">#REF!</definedName>
    <definedName name="_S1313_TNL_5_QG" localSheetId="6">#REF!</definedName>
    <definedName name="_S1313_TNL_5_QG" localSheetId="7">#REF!</definedName>
    <definedName name="_S1313_TNL_5_QG" localSheetId="8">#REF!</definedName>
    <definedName name="_S1313_TNL_5_QG">#REF!</definedName>
    <definedName name="_S1313_TNL_6_QA" localSheetId="6">#REF!</definedName>
    <definedName name="_S1313_TNL_6_QA" localSheetId="7">#REF!</definedName>
    <definedName name="_S1313_TNL_6_QA" localSheetId="8">#REF!</definedName>
    <definedName name="_S1313_TNL_6_QA">#REF!</definedName>
    <definedName name="_S1313_TNL_6_QG" localSheetId="6">#REF!</definedName>
    <definedName name="_S1313_TNL_6_QG" localSheetId="7">#REF!</definedName>
    <definedName name="_S1313_TNL_6_QG" localSheetId="8">#REF!</definedName>
    <definedName name="_S1313_TNL_6_QG">#REF!</definedName>
    <definedName name="_S1313_TNL_7_QA" localSheetId="6">#REF!</definedName>
    <definedName name="_S1313_TNL_7_QA" localSheetId="7">#REF!</definedName>
    <definedName name="_S1313_TNL_7_QA" localSheetId="8">#REF!</definedName>
    <definedName name="_S1313_TNL_7_QA">#REF!</definedName>
    <definedName name="_S1313_TNL_7_QG" localSheetId="6">#REF!</definedName>
    <definedName name="_S1313_TNL_7_QG" localSheetId="7">#REF!</definedName>
    <definedName name="_S1313_TNL_7_QG" localSheetId="8">#REF!</definedName>
    <definedName name="_S1313_TNL_7_QG">#REF!</definedName>
    <definedName name="_S1313_TNL_8_QA" localSheetId="6">#REF!</definedName>
    <definedName name="_S1313_TNL_8_QA" localSheetId="7">#REF!</definedName>
    <definedName name="_S1313_TNL_8_QA" localSheetId="8">#REF!</definedName>
    <definedName name="_S1313_TNL_8_QA">#REF!</definedName>
    <definedName name="_S1313_TNL_8_QG" localSheetId="6">#REF!</definedName>
    <definedName name="_S1313_TNL_8_QG" localSheetId="7">#REF!</definedName>
    <definedName name="_S1313_TNL_8_QG" localSheetId="8">#REF!</definedName>
    <definedName name="_S1313_TNL_8_QG">#REF!</definedName>
    <definedName name="_S1313_TNL_9_QA" localSheetId="6">#REF!</definedName>
    <definedName name="_S1313_TNL_9_QA" localSheetId="7">#REF!</definedName>
    <definedName name="_S1313_TNL_9_QA" localSheetId="8">#REF!</definedName>
    <definedName name="_S1313_TNL_9_QA">#REF!</definedName>
    <definedName name="_S1313_TNL_9_QG" localSheetId="6">#REF!</definedName>
    <definedName name="_S1313_TNL_9_QG" localSheetId="7">#REF!</definedName>
    <definedName name="_S1313_TNL_9_QG" localSheetId="8">#REF!</definedName>
    <definedName name="_S1313_TNL_9_QG">#REF!</definedName>
    <definedName name="_S1313_TNL_99_QA" localSheetId="6">#REF!</definedName>
    <definedName name="_S1313_TNL_99_QA" localSheetId="7">#REF!</definedName>
    <definedName name="_S1313_TNL_99_QA" localSheetId="8">#REF!</definedName>
    <definedName name="_S1313_TNL_99_QA">#REF!</definedName>
    <definedName name="_S1313_TNL_99_QG" localSheetId="6">#REF!</definedName>
    <definedName name="_S1313_TNL_99_QG" localSheetId="7">#REF!</definedName>
    <definedName name="_S1313_TNL_99_QG" localSheetId="8">#REF!</definedName>
    <definedName name="_S1313_TNL_99_QG">#REF!</definedName>
    <definedName name="_S1314_SKA_1_QA" localSheetId="6">#REF!</definedName>
    <definedName name="_S1314_SKA_1_QA" localSheetId="7">#REF!</definedName>
    <definedName name="_S1314_SKA_1_QA" localSheetId="8">#REF!</definedName>
    <definedName name="_S1314_SKA_1_QA">#REF!</definedName>
    <definedName name="_S1314_SKA_1_QG" localSheetId="6">#REF!</definedName>
    <definedName name="_S1314_SKA_1_QG" localSheetId="7">#REF!</definedName>
    <definedName name="_S1314_SKA_1_QG" localSheetId="8">#REF!</definedName>
    <definedName name="_S1314_SKA_1_QG">#REF!</definedName>
    <definedName name="_S1314_SKA_10_QA" localSheetId="6">#REF!</definedName>
    <definedName name="_S1314_SKA_10_QA" localSheetId="7">#REF!</definedName>
    <definedName name="_S1314_SKA_10_QA" localSheetId="8">#REF!</definedName>
    <definedName name="_S1314_SKA_10_QA">#REF!</definedName>
    <definedName name="_S1314_SKA_10_QG" localSheetId="6">#REF!</definedName>
    <definedName name="_S1314_SKA_10_QG" localSheetId="7">#REF!</definedName>
    <definedName name="_S1314_SKA_10_QG" localSheetId="8">#REF!</definedName>
    <definedName name="_S1314_SKA_10_QG">#REF!</definedName>
    <definedName name="_S1314_SKA_11_QA" localSheetId="6">#REF!</definedName>
    <definedName name="_S1314_SKA_11_QA" localSheetId="7">#REF!</definedName>
    <definedName name="_S1314_SKA_11_QA" localSheetId="8">#REF!</definedName>
    <definedName name="_S1314_SKA_11_QA">#REF!</definedName>
    <definedName name="_S1314_SKA_11_QG" localSheetId="6">#REF!</definedName>
    <definedName name="_S1314_SKA_11_QG" localSheetId="7">#REF!</definedName>
    <definedName name="_S1314_SKA_11_QG" localSheetId="8">#REF!</definedName>
    <definedName name="_S1314_SKA_11_QG">#REF!</definedName>
    <definedName name="_S1314_SKA_12_QA" localSheetId="6">#REF!</definedName>
    <definedName name="_S1314_SKA_12_QA" localSheetId="7">#REF!</definedName>
    <definedName name="_S1314_SKA_12_QA" localSheetId="8">#REF!</definedName>
    <definedName name="_S1314_SKA_12_QA">#REF!</definedName>
    <definedName name="_S1314_SKA_12_QG" localSheetId="6">#REF!</definedName>
    <definedName name="_S1314_SKA_12_QG" localSheetId="7">#REF!</definedName>
    <definedName name="_S1314_SKA_12_QG" localSheetId="8">#REF!</definedName>
    <definedName name="_S1314_SKA_12_QG">#REF!</definedName>
    <definedName name="_S1314_SKA_13_QA" localSheetId="6">#REF!</definedName>
    <definedName name="_S1314_SKA_13_QA" localSheetId="7">#REF!</definedName>
    <definedName name="_S1314_SKA_13_QA" localSheetId="8">#REF!</definedName>
    <definedName name="_S1314_SKA_13_QA">#REF!</definedName>
    <definedName name="_S1314_SKA_13_QG" localSheetId="6">#REF!</definedName>
    <definedName name="_S1314_SKA_13_QG" localSheetId="7">#REF!</definedName>
    <definedName name="_S1314_SKA_13_QG" localSheetId="8">#REF!</definedName>
    <definedName name="_S1314_SKA_13_QG">#REF!</definedName>
    <definedName name="_S1314_SKA_14_QA" localSheetId="6">#REF!</definedName>
    <definedName name="_S1314_SKA_14_QA" localSheetId="7">#REF!</definedName>
    <definedName name="_S1314_SKA_14_QA" localSheetId="8">#REF!</definedName>
    <definedName name="_S1314_SKA_14_QA">#REF!</definedName>
    <definedName name="_S1314_SKA_14_QG" localSheetId="6">#REF!</definedName>
    <definedName name="_S1314_SKA_14_QG" localSheetId="7">#REF!</definedName>
    <definedName name="_S1314_SKA_14_QG" localSheetId="8">#REF!</definedName>
    <definedName name="_S1314_SKA_14_QG">#REF!</definedName>
    <definedName name="_S1314_SKA_15_QA" localSheetId="6">#REF!</definedName>
    <definedName name="_S1314_SKA_15_QA" localSheetId="7">#REF!</definedName>
    <definedName name="_S1314_SKA_15_QA" localSheetId="8">#REF!</definedName>
    <definedName name="_S1314_SKA_15_QA">#REF!</definedName>
    <definedName name="_S1314_SKA_15_QG" localSheetId="6">#REF!</definedName>
    <definedName name="_S1314_SKA_15_QG" localSheetId="7">#REF!</definedName>
    <definedName name="_S1314_SKA_15_QG" localSheetId="8">#REF!</definedName>
    <definedName name="_S1314_SKA_15_QG">#REF!</definedName>
    <definedName name="_S1314_SKA_16_QA" localSheetId="6">#REF!</definedName>
    <definedName name="_S1314_SKA_16_QA" localSheetId="7">#REF!</definedName>
    <definedName name="_S1314_SKA_16_QA" localSheetId="8">#REF!</definedName>
    <definedName name="_S1314_SKA_16_QA">#REF!</definedName>
    <definedName name="_S1314_SKA_16_QG" localSheetId="6">#REF!</definedName>
    <definedName name="_S1314_SKA_16_QG" localSheetId="7">#REF!</definedName>
    <definedName name="_S1314_SKA_16_QG" localSheetId="8">#REF!</definedName>
    <definedName name="_S1314_SKA_16_QG">#REF!</definedName>
    <definedName name="_S1314_SKA_17_QA" localSheetId="6">#REF!</definedName>
    <definedName name="_S1314_SKA_17_QA" localSheetId="7">#REF!</definedName>
    <definedName name="_S1314_SKA_17_QA" localSheetId="8">#REF!</definedName>
    <definedName name="_S1314_SKA_17_QA">#REF!</definedName>
    <definedName name="_S1314_SKA_17_QG" localSheetId="6">#REF!</definedName>
    <definedName name="_S1314_SKA_17_QG" localSheetId="7">#REF!</definedName>
    <definedName name="_S1314_SKA_17_QG" localSheetId="8">#REF!</definedName>
    <definedName name="_S1314_SKA_17_QG">#REF!</definedName>
    <definedName name="_S1314_SKA_18_QA" localSheetId="6">#REF!</definedName>
    <definedName name="_S1314_SKA_18_QA" localSheetId="7">#REF!</definedName>
    <definedName name="_S1314_SKA_18_QA" localSheetId="8">#REF!</definedName>
    <definedName name="_S1314_SKA_18_QA">#REF!</definedName>
    <definedName name="_S1314_SKA_18_QG" localSheetId="6">#REF!</definedName>
    <definedName name="_S1314_SKA_18_QG" localSheetId="7">#REF!</definedName>
    <definedName name="_S1314_SKA_18_QG" localSheetId="8">#REF!</definedName>
    <definedName name="_S1314_SKA_18_QG">#REF!</definedName>
    <definedName name="_S1314_SKA_19_QA" localSheetId="6">#REF!</definedName>
    <definedName name="_S1314_SKA_19_QA" localSheetId="7">#REF!</definedName>
    <definedName name="_S1314_SKA_19_QA" localSheetId="8">#REF!</definedName>
    <definedName name="_S1314_SKA_19_QA">#REF!</definedName>
    <definedName name="_S1314_SKA_19_QG" localSheetId="6">#REF!</definedName>
    <definedName name="_S1314_SKA_19_QG" localSheetId="7">#REF!</definedName>
    <definedName name="_S1314_SKA_19_QG" localSheetId="8">#REF!</definedName>
    <definedName name="_S1314_SKA_19_QG">#REF!</definedName>
    <definedName name="_S1314_SKA_2_QA" localSheetId="6">#REF!</definedName>
    <definedName name="_S1314_SKA_2_QA" localSheetId="7">#REF!</definedName>
    <definedName name="_S1314_SKA_2_QA" localSheetId="8">#REF!</definedName>
    <definedName name="_S1314_SKA_2_QA">#REF!</definedName>
    <definedName name="_S1314_SKA_2_QG" localSheetId="6">#REF!</definedName>
    <definedName name="_S1314_SKA_2_QG" localSheetId="7">#REF!</definedName>
    <definedName name="_S1314_SKA_2_QG" localSheetId="8">#REF!</definedName>
    <definedName name="_S1314_SKA_2_QG">#REF!</definedName>
    <definedName name="_S1314_SKA_20_QA" localSheetId="6">#REF!</definedName>
    <definedName name="_S1314_SKA_20_QA" localSheetId="7">#REF!</definedName>
    <definedName name="_S1314_SKA_20_QA" localSheetId="8">#REF!</definedName>
    <definedName name="_S1314_SKA_20_QA">#REF!</definedName>
    <definedName name="_S1314_SKA_20_QG" localSheetId="6">#REF!</definedName>
    <definedName name="_S1314_SKA_20_QG" localSheetId="7">#REF!</definedName>
    <definedName name="_S1314_SKA_20_QG" localSheetId="8">#REF!</definedName>
    <definedName name="_S1314_SKA_20_QG">#REF!</definedName>
    <definedName name="_S1314_SKA_21_QA" localSheetId="6">#REF!</definedName>
    <definedName name="_S1314_SKA_21_QA" localSheetId="7">#REF!</definedName>
    <definedName name="_S1314_SKA_21_QA" localSheetId="8">#REF!</definedName>
    <definedName name="_S1314_SKA_21_QA">#REF!</definedName>
    <definedName name="_S1314_SKA_21_QG" localSheetId="6">#REF!</definedName>
    <definedName name="_S1314_SKA_21_QG" localSheetId="7">#REF!</definedName>
    <definedName name="_S1314_SKA_21_QG" localSheetId="8">#REF!</definedName>
    <definedName name="_S1314_SKA_21_QG">#REF!</definedName>
    <definedName name="_S1314_SKA_22_QA" localSheetId="6">#REF!</definedName>
    <definedName name="_S1314_SKA_22_QA" localSheetId="7">#REF!</definedName>
    <definedName name="_S1314_SKA_22_QA" localSheetId="8">#REF!</definedName>
    <definedName name="_S1314_SKA_22_QA">#REF!</definedName>
    <definedName name="_S1314_SKA_22_QG" localSheetId="6">#REF!</definedName>
    <definedName name="_S1314_SKA_22_QG" localSheetId="7">#REF!</definedName>
    <definedName name="_S1314_SKA_22_QG" localSheetId="8">#REF!</definedName>
    <definedName name="_S1314_SKA_22_QG">#REF!</definedName>
    <definedName name="_S1314_SKA_23_QA" localSheetId="6">#REF!</definedName>
    <definedName name="_S1314_SKA_23_QA" localSheetId="7">#REF!</definedName>
    <definedName name="_S1314_SKA_23_QA" localSheetId="8">#REF!</definedName>
    <definedName name="_S1314_SKA_23_QA">#REF!</definedName>
    <definedName name="_S1314_SKA_23_QG" localSheetId="6">#REF!</definedName>
    <definedName name="_S1314_SKA_23_QG" localSheetId="7">#REF!</definedName>
    <definedName name="_S1314_SKA_23_QG" localSheetId="8">#REF!</definedName>
    <definedName name="_S1314_SKA_23_QG">#REF!</definedName>
    <definedName name="_S1314_SKA_3_QA" localSheetId="6">#REF!</definedName>
    <definedName name="_S1314_SKA_3_QA" localSheetId="7">#REF!</definedName>
    <definedName name="_S1314_SKA_3_QA" localSheetId="8">#REF!</definedName>
    <definedName name="_S1314_SKA_3_QA">#REF!</definedName>
    <definedName name="_S1314_SKA_3_QG" localSheetId="6">#REF!</definedName>
    <definedName name="_S1314_SKA_3_QG" localSheetId="7">#REF!</definedName>
    <definedName name="_S1314_SKA_3_QG" localSheetId="8">#REF!</definedName>
    <definedName name="_S1314_SKA_3_QG">#REF!</definedName>
    <definedName name="_S1314_SKA_4_QA" localSheetId="6">#REF!</definedName>
    <definedName name="_S1314_SKA_4_QA" localSheetId="7">#REF!</definedName>
    <definedName name="_S1314_SKA_4_QA" localSheetId="8">#REF!</definedName>
    <definedName name="_S1314_SKA_4_QA">#REF!</definedName>
    <definedName name="_S1314_SKA_4_QG" localSheetId="6">#REF!</definedName>
    <definedName name="_S1314_SKA_4_QG" localSheetId="7">#REF!</definedName>
    <definedName name="_S1314_SKA_4_QG" localSheetId="8">#REF!</definedName>
    <definedName name="_S1314_SKA_4_QG">#REF!</definedName>
    <definedName name="_S1314_SKA_5_QA" localSheetId="6">#REF!</definedName>
    <definedName name="_S1314_SKA_5_QA" localSheetId="7">#REF!</definedName>
    <definedName name="_S1314_SKA_5_QA" localSheetId="8">#REF!</definedName>
    <definedName name="_S1314_SKA_5_QA">#REF!</definedName>
    <definedName name="_S1314_SKA_5_QG" localSheetId="6">#REF!</definedName>
    <definedName name="_S1314_SKA_5_QG" localSheetId="7">#REF!</definedName>
    <definedName name="_S1314_SKA_5_QG" localSheetId="8">#REF!</definedName>
    <definedName name="_S1314_SKA_5_QG">#REF!</definedName>
    <definedName name="_S1314_SKA_6_QA" localSheetId="6">#REF!</definedName>
    <definedName name="_S1314_SKA_6_QA" localSheetId="7">#REF!</definedName>
    <definedName name="_S1314_SKA_6_QA" localSheetId="8">#REF!</definedName>
    <definedName name="_S1314_SKA_6_QA">#REF!</definedName>
    <definedName name="_S1314_SKA_6_QG" localSheetId="6">#REF!</definedName>
    <definedName name="_S1314_SKA_6_QG" localSheetId="7">#REF!</definedName>
    <definedName name="_S1314_SKA_6_QG" localSheetId="8">#REF!</definedName>
    <definedName name="_S1314_SKA_6_QG">#REF!</definedName>
    <definedName name="_S1314_SKA_7_QA" localSheetId="6">#REF!</definedName>
    <definedName name="_S1314_SKA_7_QA" localSheetId="7">#REF!</definedName>
    <definedName name="_S1314_SKA_7_QA" localSheetId="8">#REF!</definedName>
    <definedName name="_S1314_SKA_7_QA">#REF!</definedName>
    <definedName name="_S1314_SKA_7_QG" localSheetId="6">#REF!</definedName>
    <definedName name="_S1314_SKA_7_QG" localSheetId="7">#REF!</definedName>
    <definedName name="_S1314_SKA_7_QG" localSheetId="8">#REF!</definedName>
    <definedName name="_S1314_SKA_7_QG">#REF!</definedName>
    <definedName name="_S1314_SKA_8_QA" localSheetId="6">#REF!</definedName>
    <definedName name="_S1314_SKA_8_QA" localSheetId="7">#REF!</definedName>
    <definedName name="_S1314_SKA_8_QA" localSheetId="8">#REF!</definedName>
    <definedName name="_S1314_SKA_8_QA">#REF!</definedName>
    <definedName name="_S1314_SKA_8_QG" localSheetId="6">#REF!</definedName>
    <definedName name="_S1314_SKA_8_QG" localSheetId="7">#REF!</definedName>
    <definedName name="_S1314_SKA_8_QG" localSheetId="8">#REF!</definedName>
    <definedName name="_S1314_SKA_8_QG">#REF!</definedName>
    <definedName name="_S1314_SKA_9_QA" localSheetId="6">#REF!</definedName>
    <definedName name="_S1314_SKA_9_QA" localSheetId="7">#REF!</definedName>
    <definedName name="_S1314_SKA_9_QA" localSheetId="8">#REF!</definedName>
    <definedName name="_S1314_SKA_9_QA">#REF!</definedName>
    <definedName name="_S1314_SKA_9_QG" localSheetId="6">#REF!</definedName>
    <definedName name="_S1314_SKA_9_QG" localSheetId="7">#REF!</definedName>
    <definedName name="_S1314_SKA_9_QG" localSheetId="8">#REF!</definedName>
    <definedName name="_S1314_SKA_9_QG">#REF!</definedName>
    <definedName name="_S1314_SKL_1_QA" localSheetId="6">#REF!</definedName>
    <definedName name="_S1314_SKL_1_QA" localSheetId="7">#REF!</definedName>
    <definedName name="_S1314_SKL_1_QA" localSheetId="8">#REF!</definedName>
    <definedName name="_S1314_SKL_1_QA">#REF!</definedName>
    <definedName name="_S1314_SKL_1_QG" localSheetId="6">#REF!</definedName>
    <definedName name="_S1314_SKL_1_QG" localSheetId="7">#REF!</definedName>
    <definedName name="_S1314_SKL_1_QG" localSheetId="8">#REF!</definedName>
    <definedName name="_S1314_SKL_1_QG">#REF!</definedName>
    <definedName name="_S1314_SKL_10_QA" localSheetId="6">#REF!</definedName>
    <definedName name="_S1314_SKL_10_QA" localSheetId="7">#REF!</definedName>
    <definedName name="_S1314_SKL_10_QA" localSheetId="8">#REF!</definedName>
    <definedName name="_S1314_SKL_10_QA">#REF!</definedName>
    <definedName name="_S1314_SKL_10_QG" localSheetId="6">#REF!</definedName>
    <definedName name="_S1314_SKL_10_QG" localSheetId="7">#REF!</definedName>
    <definedName name="_S1314_SKL_10_QG" localSheetId="8">#REF!</definedName>
    <definedName name="_S1314_SKL_10_QG">#REF!</definedName>
    <definedName name="_S1314_SKL_11_QA" localSheetId="6">#REF!</definedName>
    <definedName name="_S1314_SKL_11_QA" localSheetId="7">#REF!</definedName>
    <definedName name="_S1314_SKL_11_QA" localSheetId="8">#REF!</definedName>
    <definedName name="_S1314_SKL_11_QA">#REF!</definedName>
    <definedName name="_S1314_SKL_11_QG" localSheetId="6">#REF!</definedName>
    <definedName name="_S1314_SKL_11_QG" localSheetId="7">#REF!</definedName>
    <definedName name="_S1314_SKL_11_QG" localSheetId="8">#REF!</definedName>
    <definedName name="_S1314_SKL_11_QG">#REF!</definedName>
    <definedName name="_S1314_SKL_12_QA" localSheetId="6">#REF!</definedName>
    <definedName name="_S1314_SKL_12_QA" localSheetId="7">#REF!</definedName>
    <definedName name="_S1314_SKL_12_QA" localSheetId="8">#REF!</definedName>
    <definedName name="_S1314_SKL_12_QA">#REF!</definedName>
    <definedName name="_S1314_SKL_12_QG" localSheetId="6">#REF!</definedName>
    <definedName name="_S1314_SKL_12_QG" localSheetId="7">#REF!</definedName>
    <definedName name="_S1314_SKL_12_QG" localSheetId="8">#REF!</definedName>
    <definedName name="_S1314_SKL_12_QG">#REF!</definedName>
    <definedName name="_S1314_SKL_13_QA" localSheetId="6">#REF!</definedName>
    <definedName name="_S1314_SKL_13_QA" localSheetId="7">#REF!</definedName>
    <definedName name="_S1314_SKL_13_QA" localSheetId="8">#REF!</definedName>
    <definedName name="_S1314_SKL_13_QA">#REF!</definedName>
    <definedName name="_S1314_SKL_13_QG" localSheetId="6">#REF!</definedName>
    <definedName name="_S1314_SKL_13_QG" localSheetId="7">#REF!</definedName>
    <definedName name="_S1314_SKL_13_QG" localSheetId="8">#REF!</definedName>
    <definedName name="_S1314_SKL_13_QG">#REF!</definedName>
    <definedName name="_S1314_SKL_14_QA" localSheetId="6">#REF!</definedName>
    <definedName name="_S1314_SKL_14_QA" localSheetId="7">#REF!</definedName>
    <definedName name="_S1314_SKL_14_QA" localSheetId="8">#REF!</definedName>
    <definedName name="_S1314_SKL_14_QA">#REF!</definedName>
    <definedName name="_S1314_SKL_14_QG" localSheetId="6">#REF!</definedName>
    <definedName name="_S1314_SKL_14_QG" localSheetId="7">#REF!</definedName>
    <definedName name="_S1314_SKL_14_QG" localSheetId="8">#REF!</definedName>
    <definedName name="_S1314_SKL_14_QG">#REF!</definedName>
    <definedName name="_S1314_SKL_15_QA" localSheetId="6">#REF!</definedName>
    <definedName name="_S1314_SKL_15_QA" localSheetId="7">#REF!</definedName>
    <definedName name="_S1314_SKL_15_QA" localSheetId="8">#REF!</definedName>
    <definedName name="_S1314_SKL_15_QA">#REF!</definedName>
    <definedName name="_S1314_SKL_15_QG" localSheetId="6">#REF!</definedName>
    <definedName name="_S1314_SKL_15_QG" localSheetId="7">#REF!</definedName>
    <definedName name="_S1314_SKL_15_QG" localSheetId="8">#REF!</definedName>
    <definedName name="_S1314_SKL_15_QG">#REF!</definedName>
    <definedName name="_S1314_SKL_16_QA" localSheetId="6">#REF!</definedName>
    <definedName name="_S1314_SKL_16_QA" localSheetId="7">#REF!</definedName>
    <definedName name="_S1314_SKL_16_QA" localSheetId="8">#REF!</definedName>
    <definedName name="_S1314_SKL_16_QA">#REF!</definedName>
    <definedName name="_S1314_SKL_16_QG" localSheetId="6">#REF!</definedName>
    <definedName name="_S1314_SKL_16_QG" localSheetId="7">#REF!</definedName>
    <definedName name="_S1314_SKL_16_QG" localSheetId="8">#REF!</definedName>
    <definedName name="_S1314_SKL_16_QG">#REF!</definedName>
    <definedName name="_S1314_SKL_17_QA" localSheetId="6">#REF!</definedName>
    <definedName name="_S1314_SKL_17_QA" localSheetId="7">#REF!</definedName>
    <definedName name="_S1314_SKL_17_QA" localSheetId="8">#REF!</definedName>
    <definedName name="_S1314_SKL_17_QA">#REF!</definedName>
    <definedName name="_S1314_SKL_17_QG" localSheetId="6">#REF!</definedName>
    <definedName name="_S1314_SKL_17_QG" localSheetId="7">#REF!</definedName>
    <definedName name="_S1314_SKL_17_QG" localSheetId="8">#REF!</definedName>
    <definedName name="_S1314_SKL_17_QG">#REF!</definedName>
    <definedName name="_S1314_SKL_18_QA" localSheetId="6">#REF!</definedName>
    <definedName name="_S1314_SKL_18_QA" localSheetId="7">#REF!</definedName>
    <definedName name="_S1314_SKL_18_QA" localSheetId="8">#REF!</definedName>
    <definedName name="_S1314_SKL_18_QA">#REF!</definedName>
    <definedName name="_S1314_SKL_18_QG" localSheetId="6">#REF!</definedName>
    <definedName name="_S1314_SKL_18_QG" localSheetId="7">#REF!</definedName>
    <definedName name="_S1314_SKL_18_QG" localSheetId="8">#REF!</definedName>
    <definedName name="_S1314_SKL_18_QG">#REF!</definedName>
    <definedName name="_S1314_SKL_19_QA" localSheetId="6">#REF!</definedName>
    <definedName name="_S1314_SKL_19_QA" localSheetId="7">#REF!</definedName>
    <definedName name="_S1314_SKL_19_QA" localSheetId="8">#REF!</definedName>
    <definedName name="_S1314_SKL_19_QA">#REF!</definedName>
    <definedName name="_S1314_SKL_19_QG" localSheetId="6">#REF!</definedName>
    <definedName name="_S1314_SKL_19_QG" localSheetId="7">#REF!</definedName>
    <definedName name="_S1314_SKL_19_QG" localSheetId="8">#REF!</definedName>
    <definedName name="_S1314_SKL_19_QG">#REF!</definedName>
    <definedName name="_S1314_SKL_20_QA" localSheetId="6">#REF!</definedName>
    <definedName name="_S1314_SKL_20_QA" localSheetId="7">#REF!</definedName>
    <definedName name="_S1314_SKL_20_QA" localSheetId="8">#REF!</definedName>
    <definedName name="_S1314_SKL_20_QA">#REF!</definedName>
    <definedName name="_S1314_SKL_20_QG" localSheetId="6">#REF!</definedName>
    <definedName name="_S1314_SKL_20_QG" localSheetId="7">#REF!</definedName>
    <definedName name="_S1314_SKL_20_QG" localSheetId="8">#REF!</definedName>
    <definedName name="_S1314_SKL_20_QG">#REF!</definedName>
    <definedName name="_S1314_SKL_21_QA" localSheetId="6">#REF!</definedName>
    <definedName name="_S1314_SKL_21_QA" localSheetId="7">#REF!</definedName>
    <definedName name="_S1314_SKL_21_QA" localSheetId="8">#REF!</definedName>
    <definedName name="_S1314_SKL_21_QA">#REF!</definedName>
    <definedName name="_S1314_SKL_21_QG" localSheetId="6">#REF!</definedName>
    <definedName name="_S1314_SKL_21_QG" localSheetId="7">#REF!</definedName>
    <definedName name="_S1314_SKL_21_QG" localSheetId="8">#REF!</definedName>
    <definedName name="_S1314_SKL_21_QG">#REF!</definedName>
    <definedName name="_S1314_SKL_22_QA" localSheetId="6">#REF!</definedName>
    <definedName name="_S1314_SKL_22_QA" localSheetId="7">#REF!</definedName>
    <definedName name="_S1314_SKL_22_QA" localSheetId="8">#REF!</definedName>
    <definedName name="_S1314_SKL_22_QA">#REF!</definedName>
    <definedName name="_S1314_SKL_22_QG" localSheetId="6">#REF!</definedName>
    <definedName name="_S1314_SKL_22_QG" localSheetId="7">#REF!</definedName>
    <definedName name="_S1314_SKL_22_QG" localSheetId="8">#REF!</definedName>
    <definedName name="_S1314_SKL_22_QG">#REF!</definedName>
    <definedName name="_S1314_SKL_23_QA" localSheetId="6">#REF!</definedName>
    <definedName name="_S1314_SKL_23_QA" localSheetId="7">#REF!</definedName>
    <definedName name="_S1314_SKL_23_QA" localSheetId="8">#REF!</definedName>
    <definedName name="_S1314_SKL_23_QA">#REF!</definedName>
    <definedName name="_S1314_SKL_23_QG" localSheetId="6">#REF!</definedName>
    <definedName name="_S1314_SKL_23_QG" localSheetId="7">#REF!</definedName>
    <definedName name="_S1314_SKL_23_QG" localSheetId="8">#REF!</definedName>
    <definedName name="_S1314_SKL_23_QG">#REF!</definedName>
    <definedName name="_S1314_SKL_3_QA" localSheetId="6">#REF!</definedName>
    <definedName name="_S1314_SKL_3_QA" localSheetId="7">#REF!</definedName>
    <definedName name="_S1314_SKL_3_QA" localSheetId="8">#REF!</definedName>
    <definedName name="_S1314_SKL_3_QA">#REF!</definedName>
    <definedName name="_S1314_SKL_3_QG" localSheetId="6">#REF!</definedName>
    <definedName name="_S1314_SKL_3_QG" localSheetId="7">#REF!</definedName>
    <definedName name="_S1314_SKL_3_QG" localSheetId="8">#REF!</definedName>
    <definedName name="_S1314_SKL_3_QG">#REF!</definedName>
    <definedName name="_S1314_SKL_4_QA" localSheetId="6">#REF!</definedName>
    <definedName name="_S1314_SKL_4_QA" localSheetId="7">#REF!</definedName>
    <definedName name="_S1314_SKL_4_QA" localSheetId="8">#REF!</definedName>
    <definedName name="_S1314_SKL_4_QA">#REF!</definedName>
    <definedName name="_S1314_SKL_4_QG" localSheetId="6">#REF!</definedName>
    <definedName name="_S1314_SKL_4_QG" localSheetId="7">#REF!</definedName>
    <definedName name="_S1314_SKL_4_QG" localSheetId="8">#REF!</definedName>
    <definedName name="_S1314_SKL_4_QG">#REF!</definedName>
    <definedName name="_S1314_SKL_5_QA" localSheetId="6">#REF!</definedName>
    <definedName name="_S1314_SKL_5_QA" localSheetId="7">#REF!</definedName>
    <definedName name="_S1314_SKL_5_QA" localSheetId="8">#REF!</definedName>
    <definedName name="_S1314_SKL_5_QA">#REF!</definedName>
    <definedName name="_S1314_SKL_5_QG" localSheetId="6">#REF!</definedName>
    <definedName name="_S1314_SKL_5_QG" localSheetId="7">#REF!</definedName>
    <definedName name="_S1314_SKL_5_QG" localSheetId="8">#REF!</definedName>
    <definedName name="_S1314_SKL_5_QG">#REF!</definedName>
    <definedName name="_S1314_SKL_6_QA" localSheetId="6">#REF!</definedName>
    <definedName name="_S1314_SKL_6_QA" localSheetId="7">#REF!</definedName>
    <definedName name="_S1314_SKL_6_QA" localSheetId="8">#REF!</definedName>
    <definedName name="_S1314_SKL_6_QA">#REF!</definedName>
    <definedName name="_S1314_SKL_6_QG" localSheetId="6">#REF!</definedName>
    <definedName name="_S1314_SKL_6_QG" localSheetId="7">#REF!</definedName>
    <definedName name="_S1314_SKL_6_QG" localSheetId="8">#REF!</definedName>
    <definedName name="_S1314_SKL_6_QG">#REF!</definedName>
    <definedName name="_S1314_SKL_7_QA" localSheetId="6">#REF!</definedName>
    <definedName name="_S1314_SKL_7_QA" localSheetId="7">#REF!</definedName>
    <definedName name="_S1314_SKL_7_QA" localSheetId="8">#REF!</definedName>
    <definedName name="_S1314_SKL_7_QA">#REF!</definedName>
    <definedName name="_S1314_SKL_7_QG" localSheetId="6">#REF!</definedName>
    <definedName name="_S1314_SKL_7_QG" localSheetId="7">#REF!</definedName>
    <definedName name="_S1314_SKL_7_QG" localSheetId="8">#REF!</definedName>
    <definedName name="_S1314_SKL_7_QG">#REF!</definedName>
    <definedName name="_S1314_SKL_8_QA" localSheetId="6">#REF!</definedName>
    <definedName name="_S1314_SKL_8_QA" localSheetId="7">#REF!</definedName>
    <definedName name="_S1314_SKL_8_QA" localSheetId="8">#REF!</definedName>
    <definedName name="_S1314_SKL_8_QA">#REF!</definedName>
    <definedName name="_S1314_SKL_8_QG" localSheetId="6">#REF!</definedName>
    <definedName name="_S1314_SKL_8_QG" localSheetId="7">#REF!</definedName>
    <definedName name="_S1314_SKL_8_QG" localSheetId="8">#REF!</definedName>
    <definedName name="_S1314_SKL_8_QG">#REF!</definedName>
    <definedName name="_S1314_SKL_9_QA" localSheetId="6">#REF!</definedName>
    <definedName name="_S1314_SKL_9_QA" localSheetId="7">#REF!</definedName>
    <definedName name="_S1314_SKL_9_QA" localSheetId="8">#REF!</definedName>
    <definedName name="_S1314_SKL_9_QA">#REF!</definedName>
    <definedName name="_S1314_SKL_9_QG" localSheetId="6">#REF!</definedName>
    <definedName name="_S1314_SKL_9_QG" localSheetId="7">#REF!</definedName>
    <definedName name="_S1314_SKL_9_QG" localSheetId="8">#REF!</definedName>
    <definedName name="_S1314_SKL_9_QG">#REF!</definedName>
    <definedName name="_S1314_SKL_99_QA" localSheetId="6">#REF!</definedName>
    <definedName name="_S1314_SKL_99_QA" localSheetId="7">#REF!</definedName>
    <definedName name="_S1314_SKL_99_QA" localSheetId="8">#REF!</definedName>
    <definedName name="_S1314_SKL_99_QA">#REF!</definedName>
    <definedName name="_S1314_SKL_99_QG" localSheetId="6">#REF!</definedName>
    <definedName name="_S1314_SKL_99_QG" localSheetId="7">#REF!</definedName>
    <definedName name="_S1314_SKL_99_QG" localSheetId="8">#REF!</definedName>
    <definedName name="_S1314_SKL_99_QG">#REF!</definedName>
    <definedName name="_S1314_SNA_1_QA" localSheetId="6">#REF!</definedName>
    <definedName name="_S1314_SNA_1_QA" localSheetId="7">#REF!</definedName>
    <definedName name="_S1314_SNA_1_QA" localSheetId="8">#REF!</definedName>
    <definedName name="_S1314_SNA_1_QA">#REF!</definedName>
    <definedName name="_S1314_SNA_1_QG" localSheetId="6">#REF!</definedName>
    <definedName name="_S1314_SNA_1_QG" localSheetId="7">#REF!</definedName>
    <definedName name="_S1314_SNA_1_QG" localSheetId="8">#REF!</definedName>
    <definedName name="_S1314_SNA_1_QG">#REF!</definedName>
    <definedName name="_S1314_SNA_10_QA" localSheetId="6">#REF!</definedName>
    <definedName name="_S1314_SNA_10_QA" localSheetId="7">#REF!</definedName>
    <definedName name="_S1314_SNA_10_QA" localSheetId="8">#REF!</definedName>
    <definedName name="_S1314_SNA_10_QA">#REF!</definedName>
    <definedName name="_S1314_SNA_10_QG" localSheetId="6">#REF!</definedName>
    <definedName name="_S1314_SNA_10_QG" localSheetId="7">#REF!</definedName>
    <definedName name="_S1314_SNA_10_QG" localSheetId="8">#REF!</definedName>
    <definedName name="_S1314_SNA_10_QG">#REF!</definedName>
    <definedName name="_S1314_SNA_11_QA" localSheetId="6">#REF!</definedName>
    <definedName name="_S1314_SNA_11_QA" localSheetId="7">#REF!</definedName>
    <definedName name="_S1314_SNA_11_QA" localSheetId="8">#REF!</definedName>
    <definedName name="_S1314_SNA_11_QA">#REF!</definedName>
    <definedName name="_S1314_SNA_11_QG" localSheetId="6">#REF!</definedName>
    <definedName name="_S1314_SNA_11_QG" localSheetId="7">#REF!</definedName>
    <definedName name="_S1314_SNA_11_QG" localSheetId="8">#REF!</definedName>
    <definedName name="_S1314_SNA_11_QG">#REF!</definedName>
    <definedName name="_S1314_SNA_12_QA" localSheetId="6">#REF!</definedName>
    <definedName name="_S1314_SNA_12_QA" localSheetId="7">#REF!</definedName>
    <definedName name="_S1314_SNA_12_QA" localSheetId="8">#REF!</definedName>
    <definedName name="_S1314_SNA_12_QA">#REF!</definedName>
    <definedName name="_S1314_SNA_12_QG" localSheetId="6">#REF!</definedName>
    <definedName name="_S1314_SNA_12_QG" localSheetId="7">#REF!</definedName>
    <definedName name="_S1314_SNA_12_QG" localSheetId="8">#REF!</definedName>
    <definedName name="_S1314_SNA_12_QG">#REF!</definedName>
    <definedName name="_S1314_SNA_13_QA" localSheetId="6">#REF!</definedName>
    <definedName name="_S1314_SNA_13_QA" localSheetId="7">#REF!</definedName>
    <definedName name="_S1314_SNA_13_QA" localSheetId="8">#REF!</definedName>
    <definedName name="_S1314_SNA_13_QA">#REF!</definedName>
    <definedName name="_S1314_SNA_13_QG" localSheetId="6">#REF!</definedName>
    <definedName name="_S1314_SNA_13_QG" localSheetId="7">#REF!</definedName>
    <definedName name="_S1314_SNA_13_QG" localSheetId="8">#REF!</definedName>
    <definedName name="_S1314_SNA_13_QG">#REF!</definedName>
    <definedName name="_S1314_SNA_14_QA" localSheetId="6">#REF!</definedName>
    <definedName name="_S1314_SNA_14_QA" localSheetId="7">#REF!</definedName>
    <definedName name="_S1314_SNA_14_QA" localSheetId="8">#REF!</definedName>
    <definedName name="_S1314_SNA_14_QA">#REF!</definedName>
    <definedName name="_S1314_SNA_14_QG" localSheetId="6">#REF!</definedName>
    <definedName name="_S1314_SNA_14_QG" localSheetId="7">#REF!</definedName>
    <definedName name="_S1314_SNA_14_QG" localSheetId="8">#REF!</definedName>
    <definedName name="_S1314_SNA_14_QG">#REF!</definedName>
    <definedName name="_S1314_SNA_15_QA" localSheetId="6">#REF!</definedName>
    <definedName name="_S1314_SNA_15_QA" localSheetId="7">#REF!</definedName>
    <definedName name="_S1314_SNA_15_QA" localSheetId="8">#REF!</definedName>
    <definedName name="_S1314_SNA_15_QA">#REF!</definedName>
    <definedName name="_S1314_SNA_15_QG" localSheetId="6">#REF!</definedName>
    <definedName name="_S1314_SNA_15_QG" localSheetId="7">#REF!</definedName>
    <definedName name="_S1314_SNA_15_QG" localSheetId="8">#REF!</definedName>
    <definedName name="_S1314_SNA_15_QG">#REF!</definedName>
    <definedName name="_S1314_SNA_16_QA" localSheetId="6">#REF!</definedName>
    <definedName name="_S1314_SNA_16_QA" localSheetId="7">#REF!</definedName>
    <definedName name="_S1314_SNA_16_QA" localSheetId="8">#REF!</definedName>
    <definedName name="_S1314_SNA_16_QA">#REF!</definedName>
    <definedName name="_S1314_SNA_16_QG" localSheetId="6">#REF!</definedName>
    <definedName name="_S1314_SNA_16_QG" localSheetId="7">#REF!</definedName>
    <definedName name="_S1314_SNA_16_QG" localSheetId="8">#REF!</definedName>
    <definedName name="_S1314_SNA_16_QG">#REF!</definedName>
    <definedName name="_S1314_SNA_17_QA" localSheetId="6">#REF!</definedName>
    <definedName name="_S1314_SNA_17_QA" localSheetId="7">#REF!</definedName>
    <definedName name="_S1314_SNA_17_QA" localSheetId="8">#REF!</definedName>
    <definedName name="_S1314_SNA_17_QA">#REF!</definedName>
    <definedName name="_S1314_SNA_17_QG" localSheetId="6">#REF!</definedName>
    <definedName name="_S1314_SNA_17_QG" localSheetId="7">#REF!</definedName>
    <definedName name="_S1314_SNA_17_QG" localSheetId="8">#REF!</definedName>
    <definedName name="_S1314_SNA_17_QG">#REF!</definedName>
    <definedName name="_S1314_SNA_18_QA" localSheetId="6">#REF!</definedName>
    <definedName name="_S1314_SNA_18_QA" localSheetId="7">#REF!</definedName>
    <definedName name="_S1314_SNA_18_QA" localSheetId="8">#REF!</definedName>
    <definedName name="_S1314_SNA_18_QA">#REF!</definedName>
    <definedName name="_S1314_SNA_18_QG" localSheetId="6">#REF!</definedName>
    <definedName name="_S1314_SNA_18_QG" localSheetId="7">#REF!</definedName>
    <definedName name="_S1314_SNA_18_QG" localSheetId="8">#REF!</definedName>
    <definedName name="_S1314_SNA_18_QG">#REF!</definedName>
    <definedName name="_S1314_SNA_19_QA" localSheetId="6">#REF!</definedName>
    <definedName name="_S1314_SNA_19_QA" localSheetId="7">#REF!</definedName>
    <definedName name="_S1314_SNA_19_QA" localSheetId="8">#REF!</definedName>
    <definedName name="_S1314_SNA_19_QA">#REF!</definedName>
    <definedName name="_S1314_SNA_19_QG" localSheetId="6">#REF!</definedName>
    <definedName name="_S1314_SNA_19_QG" localSheetId="7">#REF!</definedName>
    <definedName name="_S1314_SNA_19_QG" localSheetId="8">#REF!</definedName>
    <definedName name="_S1314_SNA_19_QG">#REF!</definedName>
    <definedName name="_S1314_SNA_2_QA" localSheetId="6">#REF!</definedName>
    <definedName name="_S1314_SNA_2_QA" localSheetId="7">#REF!</definedName>
    <definedName name="_S1314_SNA_2_QA" localSheetId="8">#REF!</definedName>
    <definedName name="_S1314_SNA_2_QA">#REF!</definedName>
    <definedName name="_S1314_SNA_2_QG" localSheetId="6">#REF!</definedName>
    <definedName name="_S1314_SNA_2_QG" localSheetId="7">#REF!</definedName>
    <definedName name="_S1314_SNA_2_QG" localSheetId="8">#REF!</definedName>
    <definedName name="_S1314_SNA_2_QG">#REF!</definedName>
    <definedName name="_S1314_SNA_20_QA" localSheetId="6">#REF!</definedName>
    <definedName name="_S1314_SNA_20_QA" localSheetId="7">#REF!</definedName>
    <definedName name="_S1314_SNA_20_QA" localSheetId="8">#REF!</definedName>
    <definedName name="_S1314_SNA_20_QA">#REF!</definedName>
    <definedName name="_S1314_SNA_20_QG" localSheetId="6">#REF!</definedName>
    <definedName name="_S1314_SNA_20_QG" localSheetId="7">#REF!</definedName>
    <definedName name="_S1314_SNA_20_QG" localSheetId="8">#REF!</definedName>
    <definedName name="_S1314_SNA_20_QG">#REF!</definedName>
    <definedName name="_S1314_SNA_21_QA" localSheetId="6">#REF!</definedName>
    <definedName name="_S1314_SNA_21_QA" localSheetId="7">#REF!</definedName>
    <definedName name="_S1314_SNA_21_QA" localSheetId="8">#REF!</definedName>
    <definedName name="_S1314_SNA_21_QA">#REF!</definedName>
    <definedName name="_S1314_SNA_21_QG" localSheetId="6">#REF!</definedName>
    <definedName name="_S1314_SNA_21_QG" localSheetId="7">#REF!</definedName>
    <definedName name="_S1314_SNA_21_QG" localSheetId="8">#REF!</definedName>
    <definedName name="_S1314_SNA_21_QG">#REF!</definedName>
    <definedName name="_S1314_SNA_22_QA" localSheetId="6">#REF!</definedName>
    <definedName name="_S1314_SNA_22_QA" localSheetId="7">#REF!</definedName>
    <definedName name="_S1314_SNA_22_QA" localSheetId="8">#REF!</definedName>
    <definedName name="_S1314_SNA_22_QA">#REF!</definedName>
    <definedName name="_S1314_SNA_22_QG" localSheetId="6">#REF!</definedName>
    <definedName name="_S1314_SNA_22_QG" localSheetId="7">#REF!</definedName>
    <definedName name="_S1314_SNA_22_QG" localSheetId="8">#REF!</definedName>
    <definedName name="_S1314_SNA_22_QG">#REF!</definedName>
    <definedName name="_S1314_SNA_23_QA" localSheetId="6">#REF!</definedName>
    <definedName name="_S1314_SNA_23_QA" localSheetId="7">#REF!</definedName>
    <definedName name="_S1314_SNA_23_QA" localSheetId="8">#REF!</definedName>
    <definedName name="_S1314_SNA_23_QA">#REF!</definedName>
    <definedName name="_S1314_SNA_23_QG" localSheetId="6">#REF!</definedName>
    <definedName name="_S1314_SNA_23_QG" localSheetId="7">#REF!</definedName>
    <definedName name="_S1314_SNA_23_QG" localSheetId="8">#REF!</definedName>
    <definedName name="_S1314_SNA_23_QG">#REF!</definedName>
    <definedName name="_S1314_SNA_3_QA" localSheetId="6">#REF!</definedName>
    <definedName name="_S1314_SNA_3_QA" localSheetId="7">#REF!</definedName>
    <definedName name="_S1314_SNA_3_QA" localSheetId="8">#REF!</definedName>
    <definedName name="_S1314_SNA_3_QA">#REF!</definedName>
    <definedName name="_S1314_SNA_3_QG" localSheetId="6">#REF!</definedName>
    <definedName name="_S1314_SNA_3_QG" localSheetId="7">#REF!</definedName>
    <definedName name="_S1314_SNA_3_QG" localSheetId="8">#REF!</definedName>
    <definedName name="_S1314_SNA_3_QG">#REF!</definedName>
    <definedName name="_S1314_SNA_4_QA" localSheetId="6">#REF!</definedName>
    <definedName name="_S1314_SNA_4_QA" localSheetId="7">#REF!</definedName>
    <definedName name="_S1314_SNA_4_QA" localSheetId="8">#REF!</definedName>
    <definedName name="_S1314_SNA_4_QA">#REF!</definedName>
    <definedName name="_S1314_SNA_4_QG" localSheetId="6">#REF!</definedName>
    <definedName name="_S1314_SNA_4_QG" localSheetId="7">#REF!</definedName>
    <definedName name="_S1314_SNA_4_QG" localSheetId="8">#REF!</definedName>
    <definedName name="_S1314_SNA_4_QG">#REF!</definedName>
    <definedName name="_S1314_SNA_5_QA" localSheetId="6">#REF!</definedName>
    <definedName name="_S1314_SNA_5_QA" localSheetId="7">#REF!</definedName>
    <definedName name="_S1314_SNA_5_QA" localSheetId="8">#REF!</definedName>
    <definedName name="_S1314_SNA_5_QA">#REF!</definedName>
    <definedName name="_S1314_SNA_5_QG" localSheetId="6">#REF!</definedName>
    <definedName name="_S1314_SNA_5_QG" localSheetId="7">#REF!</definedName>
    <definedName name="_S1314_SNA_5_QG" localSheetId="8">#REF!</definedName>
    <definedName name="_S1314_SNA_5_QG">#REF!</definedName>
    <definedName name="_S1314_SNA_6_QA" localSheetId="6">#REF!</definedName>
    <definedName name="_S1314_SNA_6_QA" localSheetId="7">#REF!</definedName>
    <definedName name="_S1314_SNA_6_QA" localSheetId="8">#REF!</definedName>
    <definedName name="_S1314_SNA_6_QA">#REF!</definedName>
    <definedName name="_S1314_SNA_6_QG" localSheetId="6">#REF!</definedName>
    <definedName name="_S1314_SNA_6_QG" localSheetId="7">#REF!</definedName>
    <definedName name="_S1314_SNA_6_QG" localSheetId="8">#REF!</definedName>
    <definedName name="_S1314_SNA_6_QG">#REF!</definedName>
    <definedName name="_S1314_SNA_7_QA" localSheetId="6">#REF!</definedName>
    <definedName name="_S1314_SNA_7_QA" localSheetId="7">#REF!</definedName>
    <definedName name="_S1314_SNA_7_QA" localSheetId="8">#REF!</definedName>
    <definedName name="_S1314_SNA_7_QA">#REF!</definedName>
    <definedName name="_S1314_SNA_7_QG" localSheetId="6">#REF!</definedName>
    <definedName name="_S1314_SNA_7_QG" localSheetId="7">#REF!</definedName>
    <definedName name="_S1314_SNA_7_QG" localSheetId="8">#REF!</definedName>
    <definedName name="_S1314_SNA_7_QG">#REF!</definedName>
    <definedName name="_S1314_SNA_8_QA" localSheetId="6">#REF!</definedName>
    <definedName name="_S1314_SNA_8_QA" localSheetId="7">#REF!</definedName>
    <definedName name="_S1314_SNA_8_QA" localSheetId="8">#REF!</definedName>
    <definedName name="_S1314_SNA_8_QA">#REF!</definedName>
    <definedName name="_S1314_SNA_8_QG" localSheetId="6">#REF!</definedName>
    <definedName name="_S1314_SNA_8_QG" localSheetId="7">#REF!</definedName>
    <definedName name="_S1314_SNA_8_QG" localSheetId="8">#REF!</definedName>
    <definedName name="_S1314_SNA_8_QG">#REF!</definedName>
    <definedName name="_S1314_SNA_9_QA" localSheetId="6">#REF!</definedName>
    <definedName name="_S1314_SNA_9_QA" localSheetId="7">#REF!</definedName>
    <definedName name="_S1314_SNA_9_QA" localSheetId="8">#REF!</definedName>
    <definedName name="_S1314_SNA_9_QA">#REF!</definedName>
    <definedName name="_S1314_SNA_9_QG" localSheetId="6">#REF!</definedName>
    <definedName name="_S1314_SNA_9_QG" localSheetId="7">#REF!</definedName>
    <definedName name="_S1314_SNA_9_QG" localSheetId="8">#REF!</definedName>
    <definedName name="_S1314_SNA_9_QG">#REF!</definedName>
    <definedName name="_S1314_SNL_1_QA" localSheetId="6">#REF!</definedName>
    <definedName name="_S1314_SNL_1_QA" localSheetId="7">#REF!</definedName>
    <definedName name="_S1314_SNL_1_QA" localSheetId="8">#REF!</definedName>
    <definedName name="_S1314_SNL_1_QA">#REF!</definedName>
    <definedName name="_S1314_SNL_1_QG" localSheetId="6">#REF!</definedName>
    <definedName name="_S1314_SNL_1_QG" localSheetId="7">#REF!</definedName>
    <definedName name="_S1314_SNL_1_QG" localSheetId="8">#REF!</definedName>
    <definedName name="_S1314_SNL_1_QG">#REF!</definedName>
    <definedName name="_S1314_SNL_10_QA" localSheetId="6">#REF!</definedName>
    <definedName name="_S1314_SNL_10_QA" localSheetId="7">#REF!</definedName>
    <definedName name="_S1314_SNL_10_QA" localSheetId="8">#REF!</definedName>
    <definedName name="_S1314_SNL_10_QA">#REF!</definedName>
    <definedName name="_S1314_SNL_10_QG" localSheetId="6">#REF!</definedName>
    <definedName name="_S1314_SNL_10_QG" localSheetId="7">#REF!</definedName>
    <definedName name="_S1314_SNL_10_QG" localSheetId="8">#REF!</definedName>
    <definedName name="_S1314_SNL_10_QG">#REF!</definedName>
    <definedName name="_S1314_SNL_11_QA" localSheetId="6">#REF!</definedName>
    <definedName name="_S1314_SNL_11_QA" localSheetId="7">#REF!</definedName>
    <definedName name="_S1314_SNL_11_QA" localSheetId="8">#REF!</definedName>
    <definedName name="_S1314_SNL_11_QA">#REF!</definedName>
    <definedName name="_S1314_SNL_11_QG" localSheetId="6">#REF!</definedName>
    <definedName name="_S1314_SNL_11_QG" localSheetId="7">#REF!</definedName>
    <definedName name="_S1314_SNL_11_QG" localSheetId="8">#REF!</definedName>
    <definedName name="_S1314_SNL_11_QG">#REF!</definedName>
    <definedName name="_S1314_SNL_12_QA" localSheetId="6">#REF!</definedName>
    <definedName name="_S1314_SNL_12_QA" localSheetId="7">#REF!</definedName>
    <definedName name="_S1314_SNL_12_QA" localSheetId="8">#REF!</definedName>
    <definedName name="_S1314_SNL_12_QA">#REF!</definedName>
    <definedName name="_S1314_SNL_12_QG" localSheetId="6">#REF!</definedName>
    <definedName name="_S1314_SNL_12_QG" localSheetId="7">#REF!</definedName>
    <definedName name="_S1314_SNL_12_QG" localSheetId="8">#REF!</definedName>
    <definedName name="_S1314_SNL_12_QG">#REF!</definedName>
    <definedName name="_S1314_SNL_13_QA" localSheetId="6">#REF!</definedName>
    <definedName name="_S1314_SNL_13_QA" localSheetId="7">#REF!</definedName>
    <definedName name="_S1314_SNL_13_QA" localSheetId="8">#REF!</definedName>
    <definedName name="_S1314_SNL_13_QA">#REF!</definedName>
    <definedName name="_S1314_SNL_13_QG" localSheetId="6">#REF!</definedName>
    <definedName name="_S1314_SNL_13_QG" localSheetId="7">#REF!</definedName>
    <definedName name="_S1314_SNL_13_QG" localSheetId="8">#REF!</definedName>
    <definedName name="_S1314_SNL_13_QG">#REF!</definedName>
    <definedName name="_S1314_SNL_14_QA" localSheetId="6">#REF!</definedName>
    <definedName name="_S1314_SNL_14_QA" localSheetId="7">#REF!</definedName>
    <definedName name="_S1314_SNL_14_QA" localSheetId="8">#REF!</definedName>
    <definedName name="_S1314_SNL_14_QA">#REF!</definedName>
    <definedName name="_S1314_SNL_14_QG" localSheetId="6">#REF!</definedName>
    <definedName name="_S1314_SNL_14_QG" localSheetId="7">#REF!</definedName>
    <definedName name="_S1314_SNL_14_QG" localSheetId="8">#REF!</definedName>
    <definedName name="_S1314_SNL_14_QG">#REF!</definedName>
    <definedName name="_S1314_SNL_15_QA" localSheetId="6">#REF!</definedName>
    <definedName name="_S1314_SNL_15_QA" localSheetId="7">#REF!</definedName>
    <definedName name="_S1314_SNL_15_QA" localSheetId="8">#REF!</definedName>
    <definedName name="_S1314_SNL_15_QA">#REF!</definedName>
    <definedName name="_S1314_SNL_15_QG" localSheetId="6">#REF!</definedName>
    <definedName name="_S1314_SNL_15_QG" localSheetId="7">#REF!</definedName>
    <definedName name="_S1314_SNL_15_QG" localSheetId="8">#REF!</definedName>
    <definedName name="_S1314_SNL_15_QG">#REF!</definedName>
    <definedName name="_S1314_SNL_16_QA" localSheetId="6">#REF!</definedName>
    <definedName name="_S1314_SNL_16_QA" localSheetId="7">#REF!</definedName>
    <definedName name="_S1314_SNL_16_QA" localSheetId="8">#REF!</definedName>
    <definedName name="_S1314_SNL_16_QA">#REF!</definedName>
    <definedName name="_S1314_SNL_16_QG" localSheetId="6">#REF!</definedName>
    <definedName name="_S1314_SNL_16_QG" localSheetId="7">#REF!</definedName>
    <definedName name="_S1314_SNL_16_QG" localSheetId="8">#REF!</definedName>
    <definedName name="_S1314_SNL_16_QG">#REF!</definedName>
    <definedName name="_S1314_SNL_17_QA" localSheetId="6">#REF!</definedName>
    <definedName name="_S1314_SNL_17_QA" localSheetId="7">#REF!</definedName>
    <definedName name="_S1314_SNL_17_QA" localSheetId="8">#REF!</definedName>
    <definedName name="_S1314_SNL_17_QA">#REF!</definedName>
    <definedName name="_S1314_SNL_17_QG" localSheetId="6">#REF!</definedName>
    <definedName name="_S1314_SNL_17_QG" localSheetId="7">#REF!</definedName>
    <definedName name="_S1314_SNL_17_QG" localSheetId="8">#REF!</definedName>
    <definedName name="_S1314_SNL_17_QG">#REF!</definedName>
    <definedName name="_S1314_SNL_18_QA" localSheetId="6">#REF!</definedName>
    <definedName name="_S1314_SNL_18_QA" localSheetId="7">#REF!</definedName>
    <definedName name="_S1314_SNL_18_QA" localSheetId="8">#REF!</definedName>
    <definedName name="_S1314_SNL_18_QA">#REF!</definedName>
    <definedName name="_S1314_SNL_18_QG" localSheetId="6">#REF!</definedName>
    <definedName name="_S1314_SNL_18_QG" localSheetId="7">#REF!</definedName>
    <definedName name="_S1314_SNL_18_QG" localSheetId="8">#REF!</definedName>
    <definedName name="_S1314_SNL_18_QG">#REF!</definedName>
    <definedName name="_S1314_SNL_19_QA" localSheetId="6">#REF!</definedName>
    <definedName name="_S1314_SNL_19_QA" localSheetId="7">#REF!</definedName>
    <definedName name="_S1314_SNL_19_QA" localSheetId="8">#REF!</definedName>
    <definedName name="_S1314_SNL_19_QA">#REF!</definedName>
    <definedName name="_S1314_SNL_19_QG" localSheetId="6">#REF!</definedName>
    <definedName name="_S1314_SNL_19_QG" localSheetId="7">#REF!</definedName>
    <definedName name="_S1314_SNL_19_QG" localSheetId="8">#REF!</definedName>
    <definedName name="_S1314_SNL_19_QG">#REF!</definedName>
    <definedName name="_S1314_SNL_20_QA" localSheetId="6">#REF!</definedName>
    <definedName name="_S1314_SNL_20_QA" localSheetId="7">#REF!</definedName>
    <definedName name="_S1314_SNL_20_QA" localSheetId="8">#REF!</definedName>
    <definedName name="_S1314_SNL_20_QA">#REF!</definedName>
    <definedName name="_S1314_SNL_20_QG" localSheetId="6">#REF!</definedName>
    <definedName name="_S1314_SNL_20_QG" localSheetId="7">#REF!</definedName>
    <definedName name="_S1314_SNL_20_QG" localSheetId="8">#REF!</definedName>
    <definedName name="_S1314_SNL_20_QG">#REF!</definedName>
    <definedName name="_S1314_SNL_21_QA" localSheetId="6">#REF!</definedName>
    <definedName name="_S1314_SNL_21_QA" localSheetId="7">#REF!</definedName>
    <definedName name="_S1314_SNL_21_QA" localSheetId="8">#REF!</definedName>
    <definedName name="_S1314_SNL_21_QA">#REF!</definedName>
    <definedName name="_S1314_SNL_21_QG" localSheetId="6">#REF!</definedName>
    <definedName name="_S1314_SNL_21_QG" localSheetId="7">#REF!</definedName>
    <definedName name="_S1314_SNL_21_QG" localSheetId="8">#REF!</definedName>
    <definedName name="_S1314_SNL_21_QG">#REF!</definedName>
    <definedName name="_S1314_SNL_22_QA" localSheetId="6">#REF!</definedName>
    <definedName name="_S1314_SNL_22_QA" localSheetId="7">#REF!</definedName>
    <definedName name="_S1314_SNL_22_QA" localSheetId="8">#REF!</definedName>
    <definedName name="_S1314_SNL_22_QA">#REF!</definedName>
    <definedName name="_S1314_SNL_22_QG" localSheetId="6">#REF!</definedName>
    <definedName name="_S1314_SNL_22_QG" localSheetId="7">#REF!</definedName>
    <definedName name="_S1314_SNL_22_QG" localSheetId="8">#REF!</definedName>
    <definedName name="_S1314_SNL_22_QG">#REF!</definedName>
    <definedName name="_S1314_SNL_23_QA" localSheetId="6">#REF!</definedName>
    <definedName name="_S1314_SNL_23_QA" localSheetId="7">#REF!</definedName>
    <definedName name="_S1314_SNL_23_QA" localSheetId="8">#REF!</definedName>
    <definedName name="_S1314_SNL_23_QA">#REF!</definedName>
    <definedName name="_S1314_SNL_23_QG" localSheetId="6">#REF!</definedName>
    <definedName name="_S1314_SNL_23_QG" localSheetId="7">#REF!</definedName>
    <definedName name="_S1314_SNL_23_QG" localSheetId="8">#REF!</definedName>
    <definedName name="_S1314_SNL_23_QG">#REF!</definedName>
    <definedName name="_S1314_SNL_3_QA" localSheetId="6">#REF!</definedName>
    <definedName name="_S1314_SNL_3_QA" localSheetId="7">#REF!</definedName>
    <definedName name="_S1314_SNL_3_QA" localSheetId="8">#REF!</definedName>
    <definedName name="_S1314_SNL_3_QA">#REF!</definedName>
    <definedName name="_S1314_SNL_3_QG" localSheetId="6">#REF!</definedName>
    <definedName name="_S1314_SNL_3_QG" localSheetId="7">#REF!</definedName>
    <definedName name="_S1314_SNL_3_QG" localSheetId="8">#REF!</definedName>
    <definedName name="_S1314_SNL_3_QG">#REF!</definedName>
    <definedName name="_S1314_SNL_4_QA" localSheetId="6">#REF!</definedName>
    <definedName name="_S1314_SNL_4_QA" localSheetId="7">#REF!</definedName>
    <definedName name="_S1314_SNL_4_QA" localSheetId="8">#REF!</definedName>
    <definedName name="_S1314_SNL_4_QA">#REF!</definedName>
    <definedName name="_S1314_SNL_4_QG" localSheetId="6">#REF!</definedName>
    <definedName name="_S1314_SNL_4_QG" localSheetId="7">#REF!</definedName>
    <definedName name="_S1314_SNL_4_QG" localSheetId="8">#REF!</definedName>
    <definedName name="_S1314_SNL_4_QG">#REF!</definedName>
    <definedName name="_S1314_SNL_5_QA" localSheetId="6">#REF!</definedName>
    <definedName name="_S1314_SNL_5_QA" localSheetId="7">#REF!</definedName>
    <definedName name="_S1314_SNL_5_QA" localSheetId="8">#REF!</definedName>
    <definedName name="_S1314_SNL_5_QA">#REF!</definedName>
    <definedName name="_S1314_SNL_5_QG" localSheetId="6">#REF!</definedName>
    <definedName name="_S1314_SNL_5_QG" localSheetId="7">#REF!</definedName>
    <definedName name="_S1314_SNL_5_QG" localSheetId="8">#REF!</definedName>
    <definedName name="_S1314_SNL_5_QG">#REF!</definedName>
    <definedName name="_S1314_SNL_6_QA" localSheetId="6">#REF!</definedName>
    <definedName name="_S1314_SNL_6_QA" localSheetId="7">#REF!</definedName>
    <definedName name="_S1314_SNL_6_QA" localSheetId="8">#REF!</definedName>
    <definedName name="_S1314_SNL_6_QA">#REF!</definedName>
    <definedName name="_S1314_SNL_6_QG" localSheetId="6">#REF!</definedName>
    <definedName name="_S1314_SNL_6_QG" localSheetId="7">#REF!</definedName>
    <definedName name="_S1314_SNL_6_QG" localSheetId="8">#REF!</definedName>
    <definedName name="_S1314_SNL_6_QG">#REF!</definedName>
    <definedName name="_S1314_SNL_7_QA" localSheetId="6">#REF!</definedName>
    <definedName name="_S1314_SNL_7_QA" localSheetId="7">#REF!</definedName>
    <definedName name="_S1314_SNL_7_QA" localSheetId="8">#REF!</definedName>
    <definedName name="_S1314_SNL_7_QA">#REF!</definedName>
    <definedName name="_S1314_SNL_7_QG" localSheetId="6">#REF!</definedName>
    <definedName name="_S1314_SNL_7_QG" localSheetId="7">#REF!</definedName>
    <definedName name="_S1314_SNL_7_QG" localSheetId="8">#REF!</definedName>
    <definedName name="_S1314_SNL_7_QG">#REF!</definedName>
    <definedName name="_S1314_SNL_8_QA" localSheetId="6">#REF!</definedName>
    <definedName name="_S1314_SNL_8_QA" localSheetId="7">#REF!</definedName>
    <definedName name="_S1314_SNL_8_QA" localSheetId="8">#REF!</definedName>
    <definedName name="_S1314_SNL_8_QA">#REF!</definedName>
    <definedName name="_S1314_SNL_8_QG" localSheetId="6">#REF!</definedName>
    <definedName name="_S1314_SNL_8_QG" localSheetId="7">#REF!</definedName>
    <definedName name="_S1314_SNL_8_QG" localSheetId="8">#REF!</definedName>
    <definedName name="_S1314_SNL_8_QG">#REF!</definedName>
    <definedName name="_S1314_SNL_9_QA" localSheetId="6">#REF!</definedName>
    <definedName name="_S1314_SNL_9_QA" localSheetId="7">#REF!</definedName>
    <definedName name="_S1314_SNL_9_QA" localSheetId="8">#REF!</definedName>
    <definedName name="_S1314_SNL_9_QA">#REF!</definedName>
    <definedName name="_S1314_SNL_9_QG" localSheetId="6">#REF!</definedName>
    <definedName name="_S1314_SNL_9_QG" localSheetId="7">#REF!</definedName>
    <definedName name="_S1314_SNL_9_QG" localSheetId="8">#REF!</definedName>
    <definedName name="_S1314_SNL_9_QG">#REF!</definedName>
    <definedName name="_S1314_SNL_99_QA" localSheetId="6">#REF!</definedName>
    <definedName name="_S1314_SNL_99_QA" localSheetId="7">#REF!</definedName>
    <definedName name="_S1314_SNL_99_QA" localSheetId="8">#REF!</definedName>
    <definedName name="_S1314_SNL_99_QA">#REF!</definedName>
    <definedName name="_S1314_SNL_99_QG" localSheetId="6">#REF!</definedName>
    <definedName name="_S1314_SNL_99_QG" localSheetId="7">#REF!</definedName>
    <definedName name="_S1314_SNL_99_QG" localSheetId="8">#REF!</definedName>
    <definedName name="_S1314_SNL_99_QG">#REF!</definedName>
    <definedName name="_S1314_TKA_1_QA" localSheetId="6">#REF!</definedName>
    <definedName name="_S1314_TKA_1_QA" localSheetId="7">#REF!</definedName>
    <definedName name="_S1314_TKA_1_QA" localSheetId="8">#REF!</definedName>
    <definedName name="_S1314_TKA_1_QA">#REF!</definedName>
    <definedName name="_S1314_TKA_1_QG" localSheetId="6">#REF!</definedName>
    <definedName name="_S1314_TKA_1_QG" localSheetId="7">#REF!</definedName>
    <definedName name="_S1314_TKA_1_QG" localSheetId="8">#REF!</definedName>
    <definedName name="_S1314_TKA_1_QG">#REF!</definedName>
    <definedName name="_S1314_TKA_10_QA" localSheetId="6">#REF!</definedName>
    <definedName name="_S1314_TKA_10_QA" localSheetId="7">#REF!</definedName>
    <definedName name="_S1314_TKA_10_QA" localSheetId="8">#REF!</definedName>
    <definedName name="_S1314_TKA_10_QA">#REF!</definedName>
    <definedName name="_S1314_TKA_10_QG" localSheetId="6">#REF!</definedName>
    <definedName name="_S1314_TKA_10_QG" localSheetId="7">#REF!</definedName>
    <definedName name="_S1314_TKA_10_QG" localSheetId="8">#REF!</definedName>
    <definedName name="_S1314_TKA_10_QG">#REF!</definedName>
    <definedName name="_S1314_TKA_11_QA" localSheetId="6">#REF!</definedName>
    <definedName name="_S1314_TKA_11_QA" localSheetId="7">#REF!</definedName>
    <definedName name="_S1314_TKA_11_QA" localSheetId="8">#REF!</definedName>
    <definedName name="_S1314_TKA_11_QA">#REF!</definedName>
    <definedName name="_S1314_TKA_11_QG" localSheetId="6">#REF!</definedName>
    <definedName name="_S1314_TKA_11_QG" localSheetId="7">#REF!</definedName>
    <definedName name="_S1314_TKA_11_QG" localSheetId="8">#REF!</definedName>
    <definedName name="_S1314_TKA_11_QG">#REF!</definedName>
    <definedName name="_S1314_TKA_12_QA" localSheetId="6">#REF!</definedName>
    <definedName name="_S1314_TKA_12_QA" localSheetId="7">#REF!</definedName>
    <definedName name="_S1314_TKA_12_QA" localSheetId="8">#REF!</definedName>
    <definedName name="_S1314_TKA_12_QA">#REF!</definedName>
    <definedName name="_S1314_TKA_12_QG" localSheetId="6">#REF!</definedName>
    <definedName name="_S1314_TKA_12_QG" localSheetId="7">#REF!</definedName>
    <definedName name="_S1314_TKA_12_QG" localSheetId="8">#REF!</definedName>
    <definedName name="_S1314_TKA_12_QG">#REF!</definedName>
    <definedName name="_S1314_TKA_13_QA" localSheetId="6">#REF!</definedName>
    <definedName name="_S1314_TKA_13_QA" localSheetId="7">#REF!</definedName>
    <definedName name="_S1314_TKA_13_QA" localSheetId="8">#REF!</definedName>
    <definedName name="_S1314_TKA_13_QA">#REF!</definedName>
    <definedName name="_S1314_TKA_13_QG" localSheetId="6">#REF!</definedName>
    <definedName name="_S1314_TKA_13_QG" localSheetId="7">#REF!</definedName>
    <definedName name="_S1314_TKA_13_QG" localSheetId="8">#REF!</definedName>
    <definedName name="_S1314_TKA_13_QG">#REF!</definedName>
    <definedName name="_S1314_TKA_14_QA" localSheetId="6">#REF!</definedName>
    <definedName name="_S1314_TKA_14_QA" localSheetId="7">#REF!</definedName>
    <definedName name="_S1314_TKA_14_QA" localSheetId="8">#REF!</definedName>
    <definedName name="_S1314_TKA_14_QA">#REF!</definedName>
    <definedName name="_S1314_TKA_14_QG" localSheetId="6">#REF!</definedName>
    <definedName name="_S1314_TKA_14_QG" localSheetId="7">#REF!</definedName>
    <definedName name="_S1314_TKA_14_QG" localSheetId="8">#REF!</definedName>
    <definedName name="_S1314_TKA_14_QG">#REF!</definedName>
    <definedName name="_S1314_TKA_15_QA" localSheetId="6">#REF!</definedName>
    <definedName name="_S1314_TKA_15_QA" localSheetId="7">#REF!</definedName>
    <definedName name="_S1314_TKA_15_QA" localSheetId="8">#REF!</definedName>
    <definedName name="_S1314_TKA_15_QA">#REF!</definedName>
    <definedName name="_S1314_TKA_15_QG" localSheetId="6">#REF!</definedName>
    <definedName name="_S1314_TKA_15_QG" localSheetId="7">#REF!</definedName>
    <definedName name="_S1314_TKA_15_QG" localSheetId="8">#REF!</definedName>
    <definedName name="_S1314_TKA_15_QG">#REF!</definedName>
    <definedName name="_S1314_TKA_16_QA" localSheetId="6">#REF!</definedName>
    <definedName name="_S1314_TKA_16_QA" localSheetId="7">#REF!</definedName>
    <definedName name="_S1314_TKA_16_QA" localSheetId="8">#REF!</definedName>
    <definedName name="_S1314_TKA_16_QA">#REF!</definedName>
    <definedName name="_S1314_TKA_16_QG" localSheetId="6">#REF!</definedName>
    <definedName name="_S1314_TKA_16_QG" localSheetId="7">#REF!</definedName>
    <definedName name="_S1314_TKA_16_QG" localSheetId="8">#REF!</definedName>
    <definedName name="_S1314_TKA_16_QG">#REF!</definedName>
    <definedName name="_S1314_TKA_17_QA" localSheetId="6">#REF!</definedName>
    <definedName name="_S1314_TKA_17_QA" localSheetId="7">#REF!</definedName>
    <definedName name="_S1314_TKA_17_QA" localSheetId="8">#REF!</definedName>
    <definedName name="_S1314_TKA_17_QA">#REF!</definedName>
    <definedName name="_S1314_TKA_17_QG" localSheetId="6">#REF!</definedName>
    <definedName name="_S1314_TKA_17_QG" localSheetId="7">#REF!</definedName>
    <definedName name="_S1314_TKA_17_QG" localSheetId="8">#REF!</definedName>
    <definedName name="_S1314_TKA_17_QG">#REF!</definedName>
    <definedName name="_S1314_TKA_18_QA" localSheetId="6">#REF!</definedName>
    <definedName name="_S1314_TKA_18_QA" localSheetId="7">#REF!</definedName>
    <definedName name="_S1314_TKA_18_QA" localSheetId="8">#REF!</definedName>
    <definedName name="_S1314_TKA_18_QA">#REF!</definedName>
    <definedName name="_S1314_TKA_18_QG" localSheetId="6">#REF!</definedName>
    <definedName name="_S1314_TKA_18_QG" localSheetId="7">#REF!</definedName>
    <definedName name="_S1314_TKA_18_QG" localSheetId="8">#REF!</definedName>
    <definedName name="_S1314_TKA_18_QG">#REF!</definedName>
    <definedName name="_S1314_TKA_19_QA" localSheetId="6">#REF!</definedName>
    <definedName name="_S1314_TKA_19_QA" localSheetId="7">#REF!</definedName>
    <definedName name="_S1314_TKA_19_QA" localSheetId="8">#REF!</definedName>
    <definedName name="_S1314_TKA_19_QA">#REF!</definedName>
    <definedName name="_S1314_TKA_19_QG" localSheetId="6">#REF!</definedName>
    <definedName name="_S1314_TKA_19_QG" localSheetId="7">#REF!</definedName>
    <definedName name="_S1314_TKA_19_QG" localSheetId="8">#REF!</definedName>
    <definedName name="_S1314_TKA_19_QG">#REF!</definedName>
    <definedName name="_S1314_TKA_2_QA" localSheetId="6">#REF!</definedName>
    <definedName name="_S1314_TKA_2_QA" localSheetId="7">#REF!</definedName>
    <definedName name="_S1314_TKA_2_QA" localSheetId="8">#REF!</definedName>
    <definedName name="_S1314_TKA_2_QA">#REF!</definedName>
    <definedName name="_S1314_TKA_2_QG" localSheetId="6">#REF!</definedName>
    <definedName name="_S1314_TKA_2_QG" localSheetId="7">#REF!</definedName>
    <definedName name="_S1314_TKA_2_QG" localSheetId="8">#REF!</definedName>
    <definedName name="_S1314_TKA_2_QG">#REF!</definedName>
    <definedName name="_S1314_TKA_20_QA" localSheetId="6">#REF!</definedName>
    <definedName name="_S1314_TKA_20_QA" localSheetId="7">#REF!</definedName>
    <definedName name="_S1314_TKA_20_QA" localSheetId="8">#REF!</definedName>
    <definedName name="_S1314_TKA_20_QA">#REF!</definedName>
    <definedName name="_S1314_TKA_20_QG" localSheetId="6">#REF!</definedName>
    <definedName name="_S1314_TKA_20_QG" localSheetId="7">#REF!</definedName>
    <definedName name="_S1314_TKA_20_QG" localSheetId="8">#REF!</definedName>
    <definedName name="_S1314_TKA_20_QG">#REF!</definedName>
    <definedName name="_S1314_TKA_21_QA" localSheetId="6">#REF!</definedName>
    <definedName name="_S1314_TKA_21_QA" localSheetId="7">#REF!</definedName>
    <definedName name="_S1314_TKA_21_QA" localSheetId="8">#REF!</definedName>
    <definedName name="_S1314_TKA_21_QA">#REF!</definedName>
    <definedName name="_S1314_TKA_21_QG" localSheetId="6">#REF!</definedName>
    <definedName name="_S1314_TKA_21_QG" localSheetId="7">#REF!</definedName>
    <definedName name="_S1314_TKA_21_QG" localSheetId="8">#REF!</definedName>
    <definedName name="_S1314_TKA_21_QG">#REF!</definedName>
    <definedName name="_S1314_TKA_22_QA" localSheetId="6">#REF!</definedName>
    <definedName name="_S1314_TKA_22_QA" localSheetId="7">#REF!</definedName>
    <definedName name="_S1314_TKA_22_QA" localSheetId="8">#REF!</definedName>
    <definedName name="_S1314_TKA_22_QA">#REF!</definedName>
    <definedName name="_S1314_TKA_22_QG" localSheetId="6">#REF!</definedName>
    <definedName name="_S1314_TKA_22_QG" localSheetId="7">#REF!</definedName>
    <definedName name="_S1314_TKA_22_QG" localSheetId="8">#REF!</definedName>
    <definedName name="_S1314_TKA_22_QG">#REF!</definedName>
    <definedName name="_S1314_TKA_23_QA" localSheetId="6">#REF!</definedName>
    <definedName name="_S1314_TKA_23_QA" localSheetId="7">#REF!</definedName>
    <definedName name="_S1314_TKA_23_QA" localSheetId="8">#REF!</definedName>
    <definedName name="_S1314_TKA_23_QA">#REF!</definedName>
    <definedName name="_S1314_TKA_23_QG" localSheetId="6">#REF!</definedName>
    <definedName name="_S1314_TKA_23_QG" localSheetId="7">#REF!</definedName>
    <definedName name="_S1314_TKA_23_QG" localSheetId="8">#REF!</definedName>
    <definedName name="_S1314_TKA_23_QG">#REF!</definedName>
    <definedName name="_S1314_TKA_3_QA" localSheetId="6">#REF!</definedName>
    <definedName name="_S1314_TKA_3_QA" localSheetId="7">#REF!</definedName>
    <definedName name="_S1314_TKA_3_QA" localSheetId="8">#REF!</definedName>
    <definedName name="_S1314_TKA_3_QA">#REF!</definedName>
    <definedName name="_S1314_TKA_3_QG" localSheetId="6">#REF!</definedName>
    <definedName name="_S1314_TKA_3_QG" localSheetId="7">#REF!</definedName>
    <definedName name="_S1314_TKA_3_QG" localSheetId="8">#REF!</definedName>
    <definedName name="_S1314_TKA_3_QG">#REF!</definedName>
    <definedName name="_S1314_TKA_4_QA" localSheetId="6">#REF!</definedName>
    <definedName name="_S1314_TKA_4_QA" localSheetId="7">#REF!</definedName>
    <definedName name="_S1314_TKA_4_QA" localSheetId="8">#REF!</definedName>
    <definedName name="_S1314_TKA_4_QA">#REF!</definedName>
    <definedName name="_S1314_TKA_4_QG" localSheetId="6">#REF!</definedName>
    <definedName name="_S1314_TKA_4_QG" localSheetId="7">#REF!</definedName>
    <definedName name="_S1314_TKA_4_QG" localSheetId="8">#REF!</definedName>
    <definedName name="_S1314_TKA_4_QG">#REF!</definedName>
    <definedName name="_S1314_TKA_5_QA" localSheetId="6">#REF!</definedName>
    <definedName name="_S1314_TKA_5_QA" localSheetId="7">#REF!</definedName>
    <definedName name="_S1314_TKA_5_QA" localSheetId="8">#REF!</definedName>
    <definedName name="_S1314_TKA_5_QA">#REF!</definedName>
    <definedName name="_S1314_TKA_5_QG" localSheetId="6">#REF!</definedName>
    <definedName name="_S1314_TKA_5_QG" localSheetId="7">#REF!</definedName>
    <definedName name="_S1314_TKA_5_QG" localSheetId="8">#REF!</definedName>
    <definedName name="_S1314_TKA_5_QG">#REF!</definedName>
    <definedName name="_S1314_TKA_6_QA" localSheetId="6">#REF!</definedName>
    <definedName name="_S1314_TKA_6_QA" localSheetId="7">#REF!</definedName>
    <definedName name="_S1314_TKA_6_QA" localSheetId="8">#REF!</definedName>
    <definedName name="_S1314_TKA_6_QA">#REF!</definedName>
    <definedName name="_S1314_TKA_6_QG" localSheetId="6">#REF!</definedName>
    <definedName name="_S1314_TKA_6_QG" localSheetId="7">#REF!</definedName>
    <definedName name="_S1314_TKA_6_QG" localSheetId="8">#REF!</definedName>
    <definedName name="_S1314_TKA_6_QG">#REF!</definedName>
    <definedName name="_S1314_TKA_7_QA" localSheetId="6">#REF!</definedName>
    <definedName name="_S1314_TKA_7_QA" localSheetId="7">#REF!</definedName>
    <definedName name="_S1314_TKA_7_QA" localSheetId="8">#REF!</definedName>
    <definedName name="_S1314_TKA_7_QA">#REF!</definedName>
    <definedName name="_S1314_TKA_7_QG" localSheetId="6">#REF!</definedName>
    <definedName name="_S1314_TKA_7_QG" localSheetId="7">#REF!</definedName>
    <definedName name="_S1314_TKA_7_QG" localSheetId="8">#REF!</definedName>
    <definedName name="_S1314_TKA_7_QG">#REF!</definedName>
    <definedName name="_S1314_TKA_8_QA" localSheetId="6">#REF!</definedName>
    <definedName name="_S1314_TKA_8_QA" localSheetId="7">#REF!</definedName>
    <definedName name="_S1314_TKA_8_QA" localSheetId="8">#REF!</definedName>
    <definedName name="_S1314_TKA_8_QA">#REF!</definedName>
    <definedName name="_S1314_TKA_8_QG" localSheetId="6">#REF!</definedName>
    <definedName name="_S1314_TKA_8_QG" localSheetId="7">#REF!</definedName>
    <definedName name="_S1314_TKA_8_QG" localSheetId="8">#REF!</definedName>
    <definedName name="_S1314_TKA_8_QG">#REF!</definedName>
    <definedName name="_S1314_TKA_9_QA" localSheetId="6">#REF!</definedName>
    <definedName name="_S1314_TKA_9_QA" localSheetId="7">#REF!</definedName>
    <definedName name="_S1314_TKA_9_QA" localSheetId="8">#REF!</definedName>
    <definedName name="_S1314_TKA_9_QA">#REF!</definedName>
    <definedName name="_S1314_TKA_9_QG" localSheetId="6">#REF!</definedName>
    <definedName name="_S1314_TKA_9_QG" localSheetId="7">#REF!</definedName>
    <definedName name="_S1314_TKA_9_QG" localSheetId="8">#REF!</definedName>
    <definedName name="_S1314_TKA_9_QG">#REF!</definedName>
    <definedName name="_S1314_TKL_1_QA" localSheetId="6">#REF!</definedName>
    <definedName name="_S1314_TKL_1_QA" localSheetId="7">#REF!</definedName>
    <definedName name="_S1314_TKL_1_QA" localSheetId="8">#REF!</definedName>
    <definedName name="_S1314_TKL_1_QA">#REF!</definedName>
    <definedName name="_S1314_TKL_1_QG" localSheetId="6">#REF!</definedName>
    <definedName name="_S1314_TKL_1_QG" localSheetId="7">#REF!</definedName>
    <definedName name="_S1314_TKL_1_QG" localSheetId="8">#REF!</definedName>
    <definedName name="_S1314_TKL_1_QG">#REF!</definedName>
    <definedName name="_S1314_TKL_10_QA" localSheetId="6">#REF!</definedName>
    <definedName name="_S1314_TKL_10_QA" localSheetId="7">#REF!</definedName>
    <definedName name="_S1314_TKL_10_QA" localSheetId="8">#REF!</definedName>
    <definedName name="_S1314_TKL_10_QA">#REF!</definedName>
    <definedName name="_S1314_TKL_10_QG" localSheetId="6">#REF!</definedName>
    <definedName name="_S1314_TKL_10_QG" localSheetId="7">#REF!</definedName>
    <definedName name="_S1314_TKL_10_QG" localSheetId="8">#REF!</definedName>
    <definedName name="_S1314_TKL_10_QG">#REF!</definedName>
    <definedName name="_S1314_TKL_11_QA" localSheetId="6">#REF!</definedName>
    <definedName name="_S1314_TKL_11_QA" localSheetId="7">#REF!</definedName>
    <definedName name="_S1314_TKL_11_QA" localSheetId="8">#REF!</definedName>
    <definedName name="_S1314_TKL_11_QA">#REF!</definedName>
    <definedName name="_S1314_TKL_11_QG" localSheetId="6">#REF!</definedName>
    <definedName name="_S1314_TKL_11_QG" localSheetId="7">#REF!</definedName>
    <definedName name="_S1314_TKL_11_QG" localSheetId="8">#REF!</definedName>
    <definedName name="_S1314_TKL_11_QG">#REF!</definedName>
    <definedName name="_S1314_TKL_12_QA" localSheetId="6">#REF!</definedName>
    <definedName name="_S1314_TKL_12_QA" localSheetId="7">#REF!</definedName>
    <definedName name="_S1314_TKL_12_QA" localSheetId="8">#REF!</definedName>
    <definedName name="_S1314_TKL_12_QA">#REF!</definedName>
    <definedName name="_S1314_TKL_12_QG" localSheetId="6">#REF!</definedName>
    <definedName name="_S1314_TKL_12_QG" localSheetId="7">#REF!</definedName>
    <definedName name="_S1314_TKL_12_QG" localSheetId="8">#REF!</definedName>
    <definedName name="_S1314_TKL_12_QG">#REF!</definedName>
    <definedName name="_S1314_TKL_13_QA" localSheetId="6">#REF!</definedName>
    <definedName name="_S1314_TKL_13_QA" localSheetId="7">#REF!</definedName>
    <definedName name="_S1314_TKL_13_QA" localSheetId="8">#REF!</definedName>
    <definedName name="_S1314_TKL_13_QA">#REF!</definedName>
    <definedName name="_S1314_TKL_13_QG" localSheetId="6">#REF!</definedName>
    <definedName name="_S1314_TKL_13_QG" localSheetId="7">#REF!</definedName>
    <definedName name="_S1314_TKL_13_QG" localSheetId="8">#REF!</definedName>
    <definedName name="_S1314_TKL_13_QG">#REF!</definedName>
    <definedName name="_S1314_TKL_14_QA" localSheetId="6">#REF!</definedName>
    <definedName name="_S1314_TKL_14_QA" localSheetId="7">#REF!</definedName>
    <definedName name="_S1314_TKL_14_QA" localSheetId="8">#REF!</definedName>
    <definedName name="_S1314_TKL_14_QA">#REF!</definedName>
    <definedName name="_S1314_TKL_14_QG" localSheetId="6">#REF!</definedName>
    <definedName name="_S1314_TKL_14_QG" localSheetId="7">#REF!</definedName>
    <definedName name="_S1314_TKL_14_QG" localSheetId="8">#REF!</definedName>
    <definedName name="_S1314_TKL_14_QG">#REF!</definedName>
    <definedName name="_S1314_TKL_15_QA" localSheetId="6">#REF!</definedName>
    <definedName name="_S1314_TKL_15_QA" localSheetId="7">#REF!</definedName>
    <definedName name="_S1314_TKL_15_QA" localSheetId="8">#REF!</definedName>
    <definedName name="_S1314_TKL_15_QA">#REF!</definedName>
    <definedName name="_S1314_TKL_15_QG" localSheetId="6">#REF!</definedName>
    <definedName name="_S1314_TKL_15_QG" localSheetId="7">#REF!</definedName>
    <definedName name="_S1314_TKL_15_QG" localSheetId="8">#REF!</definedName>
    <definedName name="_S1314_TKL_15_QG">#REF!</definedName>
    <definedName name="_S1314_TKL_16_QA" localSheetId="6">#REF!</definedName>
    <definedName name="_S1314_TKL_16_QA" localSheetId="7">#REF!</definedName>
    <definedName name="_S1314_TKL_16_QA" localSheetId="8">#REF!</definedName>
    <definedName name="_S1314_TKL_16_QA">#REF!</definedName>
    <definedName name="_S1314_TKL_16_QG" localSheetId="6">#REF!</definedName>
    <definedName name="_S1314_TKL_16_QG" localSheetId="7">#REF!</definedName>
    <definedName name="_S1314_TKL_16_QG" localSheetId="8">#REF!</definedName>
    <definedName name="_S1314_TKL_16_QG">#REF!</definedName>
    <definedName name="_S1314_TKL_17_QA" localSheetId="6">#REF!</definedName>
    <definedName name="_S1314_TKL_17_QA" localSheetId="7">#REF!</definedName>
    <definedName name="_S1314_TKL_17_QA" localSheetId="8">#REF!</definedName>
    <definedName name="_S1314_TKL_17_QA">#REF!</definedName>
    <definedName name="_S1314_TKL_17_QG" localSheetId="6">#REF!</definedName>
    <definedName name="_S1314_TKL_17_QG" localSheetId="7">#REF!</definedName>
    <definedName name="_S1314_TKL_17_QG" localSheetId="8">#REF!</definedName>
    <definedName name="_S1314_TKL_17_QG">#REF!</definedName>
    <definedName name="_S1314_TKL_18_QA" localSheetId="6">#REF!</definedName>
    <definedName name="_S1314_TKL_18_QA" localSheetId="7">#REF!</definedName>
    <definedName name="_S1314_TKL_18_QA" localSheetId="8">#REF!</definedName>
    <definedName name="_S1314_TKL_18_QA">#REF!</definedName>
    <definedName name="_S1314_TKL_18_QG" localSheetId="6">#REF!</definedName>
    <definedName name="_S1314_TKL_18_QG" localSheetId="7">#REF!</definedName>
    <definedName name="_S1314_TKL_18_QG" localSheetId="8">#REF!</definedName>
    <definedName name="_S1314_TKL_18_QG">#REF!</definedName>
    <definedName name="_S1314_TKL_19_QA" localSheetId="6">#REF!</definedName>
    <definedName name="_S1314_TKL_19_QA" localSheetId="7">#REF!</definedName>
    <definedName name="_S1314_TKL_19_QA" localSheetId="8">#REF!</definedName>
    <definedName name="_S1314_TKL_19_QA">#REF!</definedName>
    <definedName name="_S1314_TKL_19_QG" localSheetId="6">#REF!</definedName>
    <definedName name="_S1314_TKL_19_QG" localSheetId="7">#REF!</definedName>
    <definedName name="_S1314_TKL_19_QG" localSheetId="8">#REF!</definedName>
    <definedName name="_S1314_TKL_19_QG">#REF!</definedName>
    <definedName name="_S1314_TKL_20_QA" localSheetId="6">#REF!</definedName>
    <definedName name="_S1314_TKL_20_QA" localSheetId="7">#REF!</definedName>
    <definedName name="_S1314_TKL_20_QA" localSheetId="8">#REF!</definedName>
    <definedName name="_S1314_TKL_20_QA">#REF!</definedName>
    <definedName name="_S1314_TKL_20_QG" localSheetId="6">#REF!</definedName>
    <definedName name="_S1314_TKL_20_QG" localSheetId="7">#REF!</definedName>
    <definedName name="_S1314_TKL_20_QG" localSheetId="8">#REF!</definedName>
    <definedName name="_S1314_TKL_20_QG">#REF!</definedName>
    <definedName name="_S1314_TKL_21_QA" localSheetId="6">#REF!</definedName>
    <definedName name="_S1314_TKL_21_QA" localSheetId="7">#REF!</definedName>
    <definedName name="_S1314_TKL_21_QA" localSheetId="8">#REF!</definedName>
    <definedName name="_S1314_TKL_21_QA">#REF!</definedName>
    <definedName name="_S1314_TKL_21_QG" localSheetId="6">#REF!</definedName>
    <definedName name="_S1314_TKL_21_QG" localSheetId="7">#REF!</definedName>
    <definedName name="_S1314_TKL_21_QG" localSheetId="8">#REF!</definedName>
    <definedName name="_S1314_TKL_21_QG">#REF!</definedName>
    <definedName name="_S1314_TKL_22_QA" localSheetId="6">#REF!</definedName>
    <definedName name="_S1314_TKL_22_QA" localSheetId="7">#REF!</definedName>
    <definedName name="_S1314_TKL_22_QA" localSheetId="8">#REF!</definedName>
    <definedName name="_S1314_TKL_22_QA">#REF!</definedName>
    <definedName name="_S1314_TKL_22_QG" localSheetId="6">#REF!</definedName>
    <definedName name="_S1314_TKL_22_QG" localSheetId="7">#REF!</definedName>
    <definedName name="_S1314_TKL_22_QG" localSheetId="8">#REF!</definedName>
    <definedName name="_S1314_TKL_22_QG">#REF!</definedName>
    <definedName name="_S1314_TKL_23_QA" localSheetId="6">#REF!</definedName>
    <definedName name="_S1314_TKL_23_QA" localSheetId="7">#REF!</definedName>
    <definedName name="_S1314_TKL_23_QA" localSheetId="8">#REF!</definedName>
    <definedName name="_S1314_TKL_23_QA">#REF!</definedName>
    <definedName name="_S1314_TKL_23_QG" localSheetId="6">#REF!</definedName>
    <definedName name="_S1314_TKL_23_QG" localSheetId="7">#REF!</definedName>
    <definedName name="_S1314_TKL_23_QG" localSheetId="8">#REF!</definedName>
    <definedName name="_S1314_TKL_23_QG">#REF!</definedName>
    <definedName name="_S1314_TKL_3_QA" localSheetId="6">#REF!</definedName>
    <definedName name="_S1314_TKL_3_QA" localSheetId="7">#REF!</definedName>
    <definedName name="_S1314_TKL_3_QA" localSheetId="8">#REF!</definedName>
    <definedName name="_S1314_TKL_3_QA">#REF!</definedName>
    <definedName name="_S1314_TKL_3_QG" localSheetId="6">#REF!</definedName>
    <definedName name="_S1314_TKL_3_QG" localSheetId="7">#REF!</definedName>
    <definedName name="_S1314_TKL_3_QG" localSheetId="8">#REF!</definedName>
    <definedName name="_S1314_TKL_3_QG">#REF!</definedName>
    <definedName name="_S1314_TKL_4_QA" localSheetId="6">#REF!</definedName>
    <definedName name="_S1314_TKL_4_QA" localSheetId="7">#REF!</definedName>
    <definedName name="_S1314_TKL_4_QA" localSheetId="8">#REF!</definedName>
    <definedName name="_S1314_TKL_4_QA">#REF!</definedName>
    <definedName name="_S1314_TKL_4_QG" localSheetId="6">#REF!</definedName>
    <definedName name="_S1314_TKL_4_QG" localSheetId="7">#REF!</definedName>
    <definedName name="_S1314_TKL_4_QG" localSheetId="8">#REF!</definedName>
    <definedName name="_S1314_TKL_4_QG">#REF!</definedName>
    <definedName name="_S1314_TKL_5_QA" localSheetId="6">#REF!</definedName>
    <definedName name="_S1314_TKL_5_QA" localSheetId="7">#REF!</definedName>
    <definedName name="_S1314_TKL_5_QA" localSheetId="8">#REF!</definedName>
    <definedName name="_S1314_TKL_5_QA">#REF!</definedName>
    <definedName name="_S1314_TKL_5_QG" localSheetId="6">#REF!</definedName>
    <definedName name="_S1314_TKL_5_QG" localSheetId="7">#REF!</definedName>
    <definedName name="_S1314_TKL_5_QG" localSheetId="8">#REF!</definedName>
    <definedName name="_S1314_TKL_5_QG">#REF!</definedName>
    <definedName name="_S1314_TKL_6_QA" localSheetId="6">#REF!</definedName>
    <definedName name="_S1314_TKL_6_QA" localSheetId="7">#REF!</definedName>
    <definedName name="_S1314_TKL_6_QA" localSheetId="8">#REF!</definedName>
    <definedName name="_S1314_TKL_6_QA">#REF!</definedName>
    <definedName name="_S1314_TKL_6_QG" localSheetId="6">#REF!</definedName>
    <definedName name="_S1314_TKL_6_QG" localSheetId="7">#REF!</definedName>
    <definedName name="_S1314_TKL_6_QG" localSheetId="8">#REF!</definedName>
    <definedName name="_S1314_TKL_6_QG">#REF!</definedName>
    <definedName name="_S1314_TKL_7_QA" localSheetId="6">#REF!</definedName>
    <definedName name="_S1314_TKL_7_QA" localSheetId="7">#REF!</definedName>
    <definedName name="_S1314_TKL_7_QA" localSheetId="8">#REF!</definedName>
    <definedName name="_S1314_TKL_7_QA">#REF!</definedName>
    <definedName name="_S1314_TKL_7_QG" localSheetId="6">#REF!</definedName>
    <definedName name="_S1314_TKL_7_QG" localSheetId="7">#REF!</definedName>
    <definedName name="_S1314_TKL_7_QG" localSheetId="8">#REF!</definedName>
    <definedName name="_S1314_TKL_7_QG">#REF!</definedName>
    <definedName name="_S1314_TKL_8_QA" localSheetId="6">#REF!</definedName>
    <definedName name="_S1314_TKL_8_QA" localSheetId="7">#REF!</definedName>
    <definedName name="_S1314_TKL_8_QA" localSheetId="8">#REF!</definedName>
    <definedName name="_S1314_TKL_8_QA">#REF!</definedName>
    <definedName name="_S1314_TKL_8_QG" localSheetId="6">#REF!</definedName>
    <definedName name="_S1314_TKL_8_QG" localSheetId="7">#REF!</definedName>
    <definedName name="_S1314_TKL_8_QG" localSheetId="8">#REF!</definedName>
    <definedName name="_S1314_TKL_8_QG">#REF!</definedName>
    <definedName name="_S1314_TKL_9_QA" localSheetId="6">#REF!</definedName>
    <definedName name="_S1314_TKL_9_QA" localSheetId="7">#REF!</definedName>
    <definedName name="_S1314_TKL_9_QA" localSheetId="8">#REF!</definedName>
    <definedName name="_S1314_TKL_9_QA">#REF!</definedName>
    <definedName name="_S1314_TKL_9_QG" localSheetId="6">#REF!</definedName>
    <definedName name="_S1314_TKL_9_QG" localSheetId="7">#REF!</definedName>
    <definedName name="_S1314_TKL_9_QG" localSheetId="8">#REF!</definedName>
    <definedName name="_S1314_TKL_9_QG">#REF!</definedName>
    <definedName name="_S1314_TKL_99_QA" localSheetId="6">#REF!</definedName>
    <definedName name="_S1314_TKL_99_QA" localSheetId="7">#REF!</definedName>
    <definedName name="_S1314_TKL_99_QA" localSheetId="8">#REF!</definedName>
    <definedName name="_S1314_TKL_99_QA">#REF!</definedName>
    <definedName name="_S1314_TKL_99_QG" localSheetId="6">#REF!</definedName>
    <definedName name="_S1314_TKL_99_QG" localSheetId="7">#REF!</definedName>
    <definedName name="_S1314_TKL_99_QG" localSheetId="8">#REF!</definedName>
    <definedName name="_S1314_TKL_99_QG">#REF!</definedName>
    <definedName name="_S1314_TNA_1_QA" localSheetId="6">#REF!</definedName>
    <definedName name="_S1314_TNA_1_QA" localSheetId="7">#REF!</definedName>
    <definedName name="_S1314_TNA_1_QA" localSheetId="8">#REF!</definedName>
    <definedName name="_S1314_TNA_1_QA">#REF!</definedName>
    <definedName name="_S1314_TNA_1_QG" localSheetId="6">#REF!</definedName>
    <definedName name="_S1314_TNA_1_QG" localSheetId="7">#REF!</definedName>
    <definedName name="_S1314_TNA_1_QG" localSheetId="8">#REF!</definedName>
    <definedName name="_S1314_TNA_1_QG">#REF!</definedName>
    <definedName name="_S1314_TNA_10_QA" localSheetId="6">#REF!</definedName>
    <definedName name="_S1314_TNA_10_QA" localSheetId="7">#REF!</definedName>
    <definedName name="_S1314_TNA_10_QA" localSheetId="8">#REF!</definedName>
    <definedName name="_S1314_TNA_10_QA">#REF!</definedName>
    <definedName name="_S1314_TNA_10_QG" localSheetId="6">#REF!</definedName>
    <definedName name="_S1314_TNA_10_QG" localSheetId="7">#REF!</definedName>
    <definedName name="_S1314_TNA_10_QG" localSheetId="8">#REF!</definedName>
    <definedName name="_S1314_TNA_10_QG">#REF!</definedName>
    <definedName name="_S1314_TNA_11_QA" localSheetId="6">#REF!</definedName>
    <definedName name="_S1314_TNA_11_QA" localSheetId="7">#REF!</definedName>
    <definedName name="_S1314_TNA_11_QA" localSheetId="8">#REF!</definedName>
    <definedName name="_S1314_TNA_11_QA">#REF!</definedName>
    <definedName name="_S1314_TNA_11_QG" localSheetId="6">#REF!</definedName>
    <definedName name="_S1314_TNA_11_QG" localSheetId="7">#REF!</definedName>
    <definedName name="_S1314_TNA_11_QG" localSheetId="8">#REF!</definedName>
    <definedName name="_S1314_TNA_11_QG">#REF!</definedName>
    <definedName name="_S1314_TNA_12_QA" localSheetId="6">#REF!</definedName>
    <definedName name="_S1314_TNA_12_QA" localSheetId="7">#REF!</definedName>
    <definedName name="_S1314_TNA_12_QA" localSheetId="8">#REF!</definedName>
    <definedName name="_S1314_TNA_12_QA">#REF!</definedName>
    <definedName name="_S1314_TNA_12_QG" localSheetId="6">#REF!</definedName>
    <definedName name="_S1314_TNA_12_QG" localSheetId="7">#REF!</definedName>
    <definedName name="_S1314_TNA_12_QG" localSheetId="8">#REF!</definedName>
    <definedName name="_S1314_TNA_12_QG">#REF!</definedName>
    <definedName name="_S1314_TNA_13_QA" localSheetId="6">#REF!</definedName>
    <definedName name="_S1314_TNA_13_QA" localSheetId="7">#REF!</definedName>
    <definedName name="_S1314_TNA_13_QA" localSheetId="8">#REF!</definedName>
    <definedName name="_S1314_TNA_13_QA">#REF!</definedName>
    <definedName name="_S1314_TNA_13_QG" localSheetId="6">#REF!</definedName>
    <definedName name="_S1314_TNA_13_QG" localSheetId="7">#REF!</definedName>
    <definedName name="_S1314_TNA_13_QG" localSheetId="8">#REF!</definedName>
    <definedName name="_S1314_TNA_13_QG">#REF!</definedName>
    <definedName name="_S1314_TNA_14_QA" localSheetId="6">#REF!</definedName>
    <definedName name="_S1314_TNA_14_QA" localSheetId="7">#REF!</definedName>
    <definedName name="_S1314_TNA_14_QA" localSheetId="8">#REF!</definedName>
    <definedName name="_S1314_TNA_14_QA">#REF!</definedName>
    <definedName name="_S1314_TNA_14_QG" localSheetId="6">#REF!</definedName>
    <definedName name="_S1314_TNA_14_QG" localSheetId="7">#REF!</definedName>
    <definedName name="_S1314_TNA_14_QG" localSheetId="8">#REF!</definedName>
    <definedName name="_S1314_TNA_14_QG">#REF!</definedName>
    <definedName name="_S1314_TNA_15_QA" localSheetId="6">#REF!</definedName>
    <definedName name="_S1314_TNA_15_QA" localSheetId="7">#REF!</definedName>
    <definedName name="_S1314_TNA_15_QA" localSheetId="8">#REF!</definedName>
    <definedName name="_S1314_TNA_15_QA">#REF!</definedName>
    <definedName name="_S1314_TNA_15_QG" localSheetId="6">#REF!</definedName>
    <definedName name="_S1314_TNA_15_QG" localSheetId="7">#REF!</definedName>
    <definedName name="_S1314_TNA_15_QG" localSheetId="8">#REF!</definedName>
    <definedName name="_S1314_TNA_15_QG">#REF!</definedName>
    <definedName name="_S1314_TNA_16_QA" localSheetId="6">#REF!</definedName>
    <definedName name="_S1314_TNA_16_QA" localSheetId="7">#REF!</definedName>
    <definedName name="_S1314_TNA_16_QA" localSheetId="8">#REF!</definedName>
    <definedName name="_S1314_TNA_16_QA">#REF!</definedName>
    <definedName name="_S1314_TNA_16_QG" localSheetId="6">#REF!</definedName>
    <definedName name="_S1314_TNA_16_QG" localSheetId="7">#REF!</definedName>
    <definedName name="_S1314_TNA_16_QG" localSheetId="8">#REF!</definedName>
    <definedName name="_S1314_TNA_16_QG">#REF!</definedName>
    <definedName name="_S1314_TNA_17_QA" localSheetId="6">#REF!</definedName>
    <definedName name="_S1314_TNA_17_QA" localSheetId="7">#REF!</definedName>
    <definedName name="_S1314_TNA_17_QA" localSheetId="8">#REF!</definedName>
    <definedName name="_S1314_TNA_17_QA">#REF!</definedName>
    <definedName name="_S1314_TNA_17_QG" localSheetId="6">#REF!</definedName>
    <definedName name="_S1314_TNA_17_QG" localSheetId="7">#REF!</definedName>
    <definedName name="_S1314_TNA_17_QG" localSheetId="8">#REF!</definedName>
    <definedName name="_S1314_TNA_17_QG">#REF!</definedName>
    <definedName name="_S1314_TNA_18_QA" localSheetId="6">#REF!</definedName>
    <definedName name="_S1314_TNA_18_QA" localSheetId="7">#REF!</definedName>
    <definedName name="_S1314_TNA_18_QA" localSheetId="8">#REF!</definedName>
    <definedName name="_S1314_TNA_18_QA">#REF!</definedName>
    <definedName name="_S1314_TNA_18_QG" localSheetId="6">#REF!</definedName>
    <definedName name="_S1314_TNA_18_QG" localSheetId="7">#REF!</definedName>
    <definedName name="_S1314_TNA_18_QG" localSheetId="8">#REF!</definedName>
    <definedName name="_S1314_TNA_18_QG">#REF!</definedName>
    <definedName name="_S1314_TNA_19_QA" localSheetId="6">#REF!</definedName>
    <definedName name="_S1314_TNA_19_QA" localSheetId="7">#REF!</definedName>
    <definedName name="_S1314_TNA_19_QA" localSheetId="8">#REF!</definedName>
    <definedName name="_S1314_TNA_19_QA">#REF!</definedName>
    <definedName name="_S1314_TNA_19_QG" localSheetId="6">#REF!</definedName>
    <definedName name="_S1314_TNA_19_QG" localSheetId="7">#REF!</definedName>
    <definedName name="_S1314_TNA_19_QG" localSheetId="8">#REF!</definedName>
    <definedName name="_S1314_TNA_19_QG">#REF!</definedName>
    <definedName name="_S1314_TNA_2_QA" localSheetId="6">#REF!</definedName>
    <definedName name="_S1314_TNA_2_QA" localSheetId="7">#REF!</definedName>
    <definedName name="_S1314_TNA_2_QA" localSheetId="8">#REF!</definedName>
    <definedName name="_S1314_TNA_2_QA">#REF!</definedName>
    <definedName name="_S1314_TNA_2_QG" localSheetId="6">#REF!</definedName>
    <definedName name="_S1314_TNA_2_QG" localSheetId="7">#REF!</definedName>
    <definedName name="_S1314_TNA_2_QG" localSheetId="8">#REF!</definedName>
    <definedName name="_S1314_TNA_2_QG">#REF!</definedName>
    <definedName name="_S1314_TNA_20_QA" localSheetId="6">#REF!</definedName>
    <definedName name="_S1314_TNA_20_QA" localSheetId="7">#REF!</definedName>
    <definedName name="_S1314_TNA_20_QA" localSheetId="8">#REF!</definedName>
    <definedName name="_S1314_TNA_20_QA">#REF!</definedName>
    <definedName name="_S1314_TNA_20_QG" localSheetId="6">#REF!</definedName>
    <definedName name="_S1314_TNA_20_QG" localSheetId="7">#REF!</definedName>
    <definedName name="_S1314_TNA_20_QG" localSheetId="8">#REF!</definedName>
    <definedName name="_S1314_TNA_20_QG">#REF!</definedName>
    <definedName name="_S1314_TNA_21_QA" localSheetId="6">#REF!</definedName>
    <definedName name="_S1314_TNA_21_QA" localSheetId="7">#REF!</definedName>
    <definedName name="_S1314_TNA_21_QA" localSheetId="8">#REF!</definedName>
    <definedName name="_S1314_TNA_21_QA">#REF!</definedName>
    <definedName name="_S1314_TNA_21_QG" localSheetId="6">#REF!</definedName>
    <definedName name="_S1314_TNA_21_QG" localSheetId="7">#REF!</definedName>
    <definedName name="_S1314_TNA_21_QG" localSheetId="8">#REF!</definedName>
    <definedName name="_S1314_TNA_21_QG">#REF!</definedName>
    <definedName name="_S1314_TNA_22_QA" localSheetId="6">#REF!</definedName>
    <definedName name="_S1314_TNA_22_QA" localSheetId="7">#REF!</definedName>
    <definedName name="_S1314_TNA_22_QA" localSheetId="8">#REF!</definedName>
    <definedName name="_S1314_TNA_22_QA">#REF!</definedName>
    <definedName name="_S1314_TNA_22_QG" localSheetId="6">#REF!</definedName>
    <definedName name="_S1314_TNA_22_QG" localSheetId="7">#REF!</definedName>
    <definedName name="_S1314_TNA_22_QG" localSheetId="8">#REF!</definedName>
    <definedName name="_S1314_TNA_22_QG">#REF!</definedName>
    <definedName name="_S1314_TNA_23_QA" localSheetId="6">#REF!</definedName>
    <definedName name="_S1314_TNA_23_QA" localSheetId="7">#REF!</definedName>
    <definedName name="_S1314_TNA_23_QA" localSheetId="8">#REF!</definedName>
    <definedName name="_S1314_TNA_23_QA">#REF!</definedName>
    <definedName name="_S1314_TNA_23_QG" localSheetId="6">#REF!</definedName>
    <definedName name="_S1314_TNA_23_QG" localSheetId="7">#REF!</definedName>
    <definedName name="_S1314_TNA_23_QG" localSheetId="8">#REF!</definedName>
    <definedName name="_S1314_TNA_23_QG">#REF!</definedName>
    <definedName name="_S1314_TNA_3_QA" localSheetId="6">#REF!</definedName>
    <definedName name="_S1314_TNA_3_QA" localSheetId="7">#REF!</definedName>
    <definedName name="_S1314_TNA_3_QA" localSheetId="8">#REF!</definedName>
    <definedName name="_S1314_TNA_3_QA">#REF!</definedName>
    <definedName name="_S1314_TNA_3_QG" localSheetId="6">#REF!</definedName>
    <definedName name="_S1314_TNA_3_QG" localSheetId="7">#REF!</definedName>
    <definedName name="_S1314_TNA_3_QG" localSheetId="8">#REF!</definedName>
    <definedName name="_S1314_TNA_3_QG">#REF!</definedName>
    <definedName name="_S1314_TNA_4_QA" localSheetId="6">#REF!</definedName>
    <definedName name="_S1314_TNA_4_QA" localSheetId="7">#REF!</definedName>
    <definedName name="_S1314_TNA_4_QA" localSheetId="8">#REF!</definedName>
    <definedName name="_S1314_TNA_4_QA">#REF!</definedName>
    <definedName name="_S1314_TNA_4_QG" localSheetId="6">#REF!</definedName>
    <definedName name="_S1314_TNA_4_QG" localSheetId="7">#REF!</definedName>
    <definedName name="_S1314_TNA_4_QG" localSheetId="8">#REF!</definedName>
    <definedName name="_S1314_TNA_4_QG">#REF!</definedName>
    <definedName name="_S1314_TNA_5_QA" localSheetId="6">#REF!</definedName>
    <definedName name="_S1314_TNA_5_QA" localSheetId="7">#REF!</definedName>
    <definedName name="_S1314_TNA_5_QA" localSheetId="8">#REF!</definedName>
    <definedName name="_S1314_TNA_5_QA">#REF!</definedName>
    <definedName name="_S1314_TNA_5_QG" localSheetId="6">#REF!</definedName>
    <definedName name="_S1314_TNA_5_QG" localSheetId="7">#REF!</definedName>
    <definedName name="_S1314_TNA_5_QG" localSheetId="8">#REF!</definedName>
    <definedName name="_S1314_TNA_5_QG">#REF!</definedName>
    <definedName name="_S1314_TNA_6_QA" localSheetId="6">#REF!</definedName>
    <definedName name="_S1314_TNA_6_QA" localSheetId="7">#REF!</definedName>
    <definedName name="_S1314_TNA_6_QA" localSheetId="8">#REF!</definedName>
    <definedName name="_S1314_TNA_6_QA">#REF!</definedName>
    <definedName name="_S1314_TNA_6_QG" localSheetId="6">#REF!</definedName>
    <definedName name="_S1314_TNA_6_QG" localSheetId="7">#REF!</definedName>
    <definedName name="_S1314_TNA_6_QG" localSheetId="8">#REF!</definedName>
    <definedName name="_S1314_TNA_6_QG">#REF!</definedName>
    <definedName name="_S1314_TNA_7_QA" localSheetId="6">#REF!</definedName>
    <definedName name="_S1314_TNA_7_QA" localSheetId="7">#REF!</definedName>
    <definedName name="_S1314_TNA_7_QA" localSheetId="8">#REF!</definedName>
    <definedName name="_S1314_TNA_7_QA">#REF!</definedName>
    <definedName name="_S1314_TNA_7_QG" localSheetId="6">#REF!</definedName>
    <definedName name="_S1314_TNA_7_QG" localSheetId="7">#REF!</definedName>
    <definedName name="_S1314_TNA_7_QG" localSheetId="8">#REF!</definedName>
    <definedName name="_S1314_TNA_7_QG">#REF!</definedName>
    <definedName name="_S1314_TNA_8_QA" localSheetId="6">#REF!</definedName>
    <definedName name="_S1314_TNA_8_QA" localSheetId="7">#REF!</definedName>
    <definedName name="_S1314_TNA_8_QA" localSheetId="8">#REF!</definedName>
    <definedName name="_S1314_TNA_8_QA">#REF!</definedName>
    <definedName name="_S1314_TNA_8_QG" localSheetId="6">#REF!</definedName>
    <definedName name="_S1314_TNA_8_QG" localSheetId="7">#REF!</definedName>
    <definedName name="_S1314_TNA_8_QG" localSheetId="8">#REF!</definedName>
    <definedName name="_S1314_TNA_8_QG">#REF!</definedName>
    <definedName name="_S1314_TNA_9_QA" localSheetId="6">#REF!</definedName>
    <definedName name="_S1314_TNA_9_QA" localSheetId="7">#REF!</definedName>
    <definedName name="_S1314_TNA_9_QA" localSheetId="8">#REF!</definedName>
    <definedName name="_S1314_TNA_9_QA">#REF!</definedName>
    <definedName name="_S1314_TNA_9_QG" localSheetId="6">#REF!</definedName>
    <definedName name="_S1314_TNA_9_QG" localSheetId="7">#REF!</definedName>
    <definedName name="_S1314_TNA_9_QG" localSheetId="8">#REF!</definedName>
    <definedName name="_S1314_TNA_9_QG">#REF!</definedName>
    <definedName name="_S1314_TNL_1_QA" localSheetId="6">#REF!</definedName>
    <definedName name="_S1314_TNL_1_QA" localSheetId="7">#REF!</definedName>
    <definedName name="_S1314_TNL_1_QA" localSheetId="8">#REF!</definedName>
    <definedName name="_S1314_TNL_1_QA">#REF!</definedName>
    <definedName name="_S1314_TNL_1_QG" localSheetId="6">#REF!</definedName>
    <definedName name="_S1314_TNL_1_QG" localSheetId="7">#REF!</definedName>
    <definedName name="_S1314_TNL_1_QG" localSheetId="8">#REF!</definedName>
    <definedName name="_S1314_TNL_1_QG">#REF!</definedName>
    <definedName name="_S1314_TNL_10_QA" localSheetId="6">#REF!</definedName>
    <definedName name="_S1314_TNL_10_QA" localSheetId="7">#REF!</definedName>
    <definedName name="_S1314_TNL_10_QA" localSheetId="8">#REF!</definedName>
    <definedName name="_S1314_TNL_10_QA">#REF!</definedName>
    <definedName name="_S1314_TNL_10_QG" localSheetId="6">#REF!</definedName>
    <definedName name="_S1314_TNL_10_QG" localSheetId="7">#REF!</definedName>
    <definedName name="_S1314_TNL_10_QG" localSheetId="8">#REF!</definedName>
    <definedName name="_S1314_TNL_10_QG">#REF!</definedName>
    <definedName name="_S1314_TNL_11_QA" localSheetId="6">#REF!</definedName>
    <definedName name="_S1314_TNL_11_QA" localSheetId="7">#REF!</definedName>
    <definedName name="_S1314_TNL_11_QA" localSheetId="8">#REF!</definedName>
    <definedName name="_S1314_TNL_11_QA">#REF!</definedName>
    <definedName name="_S1314_TNL_11_QG" localSheetId="6">#REF!</definedName>
    <definedName name="_S1314_TNL_11_QG" localSheetId="7">#REF!</definedName>
    <definedName name="_S1314_TNL_11_QG" localSheetId="8">#REF!</definedName>
    <definedName name="_S1314_TNL_11_QG">#REF!</definedName>
    <definedName name="_S1314_TNL_12_QA" localSheetId="6">#REF!</definedName>
    <definedName name="_S1314_TNL_12_QA" localSheetId="7">#REF!</definedName>
    <definedName name="_S1314_TNL_12_QA" localSheetId="8">#REF!</definedName>
    <definedName name="_S1314_TNL_12_QA">#REF!</definedName>
    <definedName name="_S1314_TNL_12_QG" localSheetId="6">#REF!</definedName>
    <definedName name="_S1314_TNL_12_QG" localSheetId="7">#REF!</definedName>
    <definedName name="_S1314_TNL_12_QG" localSheetId="8">#REF!</definedName>
    <definedName name="_S1314_TNL_12_QG">#REF!</definedName>
    <definedName name="_S1314_TNL_13_QA" localSheetId="6">#REF!</definedName>
    <definedName name="_S1314_TNL_13_QA" localSheetId="7">#REF!</definedName>
    <definedName name="_S1314_TNL_13_QA" localSheetId="8">#REF!</definedName>
    <definedName name="_S1314_TNL_13_QA">#REF!</definedName>
    <definedName name="_S1314_TNL_13_QG" localSheetId="6">#REF!</definedName>
    <definedName name="_S1314_TNL_13_QG" localSheetId="7">#REF!</definedName>
    <definedName name="_S1314_TNL_13_QG" localSheetId="8">#REF!</definedName>
    <definedName name="_S1314_TNL_13_QG">#REF!</definedName>
    <definedName name="_S1314_TNL_14_QA" localSheetId="6">#REF!</definedName>
    <definedName name="_S1314_TNL_14_QA" localSheetId="7">#REF!</definedName>
    <definedName name="_S1314_TNL_14_QA" localSheetId="8">#REF!</definedName>
    <definedName name="_S1314_TNL_14_QA">#REF!</definedName>
    <definedName name="_S1314_TNL_14_QG" localSheetId="6">#REF!</definedName>
    <definedName name="_S1314_TNL_14_QG" localSheetId="7">#REF!</definedName>
    <definedName name="_S1314_TNL_14_QG" localSheetId="8">#REF!</definedName>
    <definedName name="_S1314_TNL_14_QG">#REF!</definedName>
    <definedName name="_S1314_TNL_15_QA" localSheetId="6">#REF!</definedName>
    <definedName name="_S1314_TNL_15_QA" localSheetId="7">#REF!</definedName>
    <definedName name="_S1314_TNL_15_QA" localSheetId="8">#REF!</definedName>
    <definedName name="_S1314_TNL_15_QA">#REF!</definedName>
    <definedName name="_S1314_TNL_15_QG" localSheetId="6">#REF!</definedName>
    <definedName name="_S1314_TNL_15_QG" localSheetId="7">#REF!</definedName>
    <definedName name="_S1314_TNL_15_QG" localSheetId="8">#REF!</definedName>
    <definedName name="_S1314_TNL_15_QG">#REF!</definedName>
    <definedName name="_S1314_TNL_16_QA" localSheetId="6">#REF!</definedName>
    <definedName name="_S1314_TNL_16_QA" localSheetId="7">#REF!</definedName>
    <definedName name="_S1314_TNL_16_QA" localSheetId="8">#REF!</definedName>
    <definedName name="_S1314_TNL_16_QA">#REF!</definedName>
    <definedName name="_S1314_TNL_16_QG" localSheetId="6">#REF!</definedName>
    <definedName name="_S1314_TNL_16_QG" localSheetId="7">#REF!</definedName>
    <definedName name="_S1314_TNL_16_QG" localSheetId="8">#REF!</definedName>
    <definedName name="_S1314_TNL_16_QG">#REF!</definedName>
    <definedName name="_S1314_TNL_17_QA" localSheetId="6">#REF!</definedName>
    <definedName name="_S1314_TNL_17_QA" localSheetId="7">#REF!</definedName>
    <definedName name="_S1314_TNL_17_QA" localSheetId="8">#REF!</definedName>
    <definedName name="_S1314_TNL_17_QA">#REF!</definedName>
    <definedName name="_S1314_TNL_17_QG" localSheetId="6">#REF!</definedName>
    <definedName name="_S1314_TNL_17_QG" localSheetId="7">#REF!</definedName>
    <definedName name="_S1314_TNL_17_QG" localSheetId="8">#REF!</definedName>
    <definedName name="_S1314_TNL_17_QG">#REF!</definedName>
    <definedName name="_S1314_TNL_18_QA" localSheetId="6">#REF!</definedName>
    <definedName name="_S1314_TNL_18_QA" localSheetId="7">#REF!</definedName>
    <definedName name="_S1314_TNL_18_QA" localSheetId="8">#REF!</definedName>
    <definedName name="_S1314_TNL_18_QA">#REF!</definedName>
    <definedName name="_S1314_TNL_18_QG" localSheetId="6">#REF!</definedName>
    <definedName name="_S1314_TNL_18_QG" localSheetId="7">#REF!</definedName>
    <definedName name="_S1314_TNL_18_QG" localSheetId="8">#REF!</definedName>
    <definedName name="_S1314_TNL_18_QG">#REF!</definedName>
    <definedName name="_S1314_TNL_19_QA" localSheetId="6">#REF!</definedName>
    <definedName name="_S1314_TNL_19_QA" localSheetId="7">#REF!</definedName>
    <definedName name="_S1314_TNL_19_QA" localSheetId="8">#REF!</definedName>
    <definedName name="_S1314_TNL_19_QA">#REF!</definedName>
    <definedName name="_S1314_TNL_19_QG" localSheetId="6">#REF!</definedName>
    <definedName name="_S1314_TNL_19_QG" localSheetId="7">#REF!</definedName>
    <definedName name="_S1314_TNL_19_QG" localSheetId="8">#REF!</definedName>
    <definedName name="_S1314_TNL_19_QG">#REF!</definedName>
    <definedName name="_S1314_TNL_20_QA" localSheetId="6">#REF!</definedName>
    <definedName name="_S1314_TNL_20_QA" localSheetId="7">#REF!</definedName>
    <definedName name="_S1314_TNL_20_QA" localSheetId="8">#REF!</definedName>
    <definedName name="_S1314_TNL_20_QA">#REF!</definedName>
    <definedName name="_S1314_TNL_20_QG" localSheetId="6">#REF!</definedName>
    <definedName name="_S1314_TNL_20_QG" localSheetId="7">#REF!</definedName>
    <definedName name="_S1314_TNL_20_QG" localSheetId="8">#REF!</definedName>
    <definedName name="_S1314_TNL_20_QG">#REF!</definedName>
    <definedName name="_S1314_TNL_21_QA" localSheetId="6">#REF!</definedName>
    <definedName name="_S1314_TNL_21_QA" localSheetId="7">#REF!</definedName>
    <definedName name="_S1314_TNL_21_QA" localSheetId="8">#REF!</definedName>
    <definedName name="_S1314_TNL_21_QA">#REF!</definedName>
    <definedName name="_S1314_TNL_21_QG" localSheetId="6">#REF!</definedName>
    <definedName name="_S1314_TNL_21_QG" localSheetId="7">#REF!</definedName>
    <definedName name="_S1314_TNL_21_QG" localSheetId="8">#REF!</definedName>
    <definedName name="_S1314_TNL_21_QG">#REF!</definedName>
    <definedName name="_S1314_TNL_22_QA" localSheetId="6">#REF!</definedName>
    <definedName name="_S1314_TNL_22_QA" localSheetId="7">#REF!</definedName>
    <definedName name="_S1314_TNL_22_QA" localSheetId="8">#REF!</definedName>
    <definedName name="_S1314_TNL_22_QA">#REF!</definedName>
    <definedName name="_S1314_TNL_22_QG" localSheetId="6">#REF!</definedName>
    <definedName name="_S1314_TNL_22_QG" localSheetId="7">#REF!</definedName>
    <definedName name="_S1314_TNL_22_QG" localSheetId="8">#REF!</definedName>
    <definedName name="_S1314_TNL_22_QG">#REF!</definedName>
    <definedName name="_S1314_TNL_23_QA" localSheetId="6">#REF!</definedName>
    <definedName name="_S1314_TNL_23_QA" localSheetId="7">#REF!</definedName>
    <definedName name="_S1314_TNL_23_QA" localSheetId="8">#REF!</definedName>
    <definedName name="_S1314_TNL_23_QA">#REF!</definedName>
    <definedName name="_S1314_TNL_23_QG" localSheetId="6">#REF!</definedName>
    <definedName name="_S1314_TNL_23_QG" localSheetId="7">#REF!</definedName>
    <definedName name="_S1314_TNL_23_QG" localSheetId="8">#REF!</definedName>
    <definedName name="_S1314_TNL_23_QG">#REF!</definedName>
    <definedName name="_S1314_TNL_3_QA" localSheetId="6">#REF!</definedName>
    <definedName name="_S1314_TNL_3_QA" localSheetId="7">#REF!</definedName>
    <definedName name="_S1314_TNL_3_QA" localSheetId="8">#REF!</definedName>
    <definedName name="_S1314_TNL_3_QA">#REF!</definedName>
    <definedName name="_S1314_TNL_3_QG" localSheetId="6">#REF!</definedName>
    <definedName name="_S1314_TNL_3_QG" localSheetId="7">#REF!</definedName>
    <definedName name="_S1314_TNL_3_QG" localSheetId="8">#REF!</definedName>
    <definedName name="_S1314_TNL_3_QG">#REF!</definedName>
    <definedName name="_S1314_TNL_4_QA" localSheetId="6">#REF!</definedName>
    <definedName name="_S1314_TNL_4_QA" localSheetId="7">#REF!</definedName>
    <definedName name="_S1314_TNL_4_QA" localSheetId="8">#REF!</definedName>
    <definedName name="_S1314_TNL_4_QA">#REF!</definedName>
    <definedName name="_S1314_TNL_4_QG" localSheetId="6">#REF!</definedName>
    <definedName name="_S1314_TNL_4_QG" localSheetId="7">#REF!</definedName>
    <definedName name="_S1314_TNL_4_QG" localSheetId="8">#REF!</definedName>
    <definedName name="_S1314_TNL_4_QG">#REF!</definedName>
    <definedName name="_S1314_TNL_5_QA" localSheetId="6">#REF!</definedName>
    <definedName name="_S1314_TNL_5_QA" localSheetId="7">#REF!</definedName>
    <definedName name="_S1314_TNL_5_QA" localSheetId="8">#REF!</definedName>
    <definedName name="_S1314_TNL_5_QA">#REF!</definedName>
    <definedName name="_S1314_TNL_5_QG" localSheetId="6">#REF!</definedName>
    <definedName name="_S1314_TNL_5_QG" localSheetId="7">#REF!</definedName>
    <definedName name="_S1314_TNL_5_QG" localSheetId="8">#REF!</definedName>
    <definedName name="_S1314_TNL_5_QG">#REF!</definedName>
    <definedName name="_S1314_TNL_6_QA" localSheetId="6">#REF!</definedName>
    <definedName name="_S1314_TNL_6_QA" localSheetId="7">#REF!</definedName>
    <definedName name="_S1314_TNL_6_QA" localSheetId="8">#REF!</definedName>
    <definedName name="_S1314_TNL_6_QA">#REF!</definedName>
    <definedName name="_S1314_TNL_6_QG" localSheetId="6">#REF!</definedName>
    <definedName name="_S1314_TNL_6_QG" localSheetId="7">#REF!</definedName>
    <definedName name="_S1314_TNL_6_QG" localSheetId="8">#REF!</definedName>
    <definedName name="_S1314_TNL_6_QG">#REF!</definedName>
    <definedName name="_S1314_TNL_7_QA" localSheetId="6">#REF!</definedName>
    <definedName name="_S1314_TNL_7_QA" localSheetId="7">#REF!</definedName>
    <definedName name="_S1314_TNL_7_QA" localSheetId="8">#REF!</definedName>
    <definedName name="_S1314_TNL_7_QA">#REF!</definedName>
    <definedName name="_S1314_TNL_7_QG" localSheetId="6">#REF!</definedName>
    <definedName name="_S1314_TNL_7_QG" localSheetId="7">#REF!</definedName>
    <definedName name="_S1314_TNL_7_QG" localSheetId="8">#REF!</definedName>
    <definedName name="_S1314_TNL_7_QG">#REF!</definedName>
    <definedName name="_S1314_TNL_8_QA" localSheetId="6">#REF!</definedName>
    <definedName name="_S1314_TNL_8_QA" localSheetId="7">#REF!</definedName>
    <definedName name="_S1314_TNL_8_QA" localSheetId="8">#REF!</definedName>
    <definedName name="_S1314_TNL_8_QA">#REF!</definedName>
    <definedName name="_S1314_TNL_8_QG" localSheetId="6">#REF!</definedName>
    <definedName name="_S1314_TNL_8_QG" localSheetId="7">#REF!</definedName>
    <definedName name="_S1314_TNL_8_QG" localSheetId="8">#REF!</definedName>
    <definedName name="_S1314_TNL_8_QG">#REF!</definedName>
    <definedName name="_S1314_TNL_9_QA" localSheetId="6">#REF!</definedName>
    <definedName name="_S1314_TNL_9_QA" localSheetId="7">#REF!</definedName>
    <definedName name="_S1314_TNL_9_QA" localSheetId="8">#REF!</definedName>
    <definedName name="_S1314_TNL_9_QA">#REF!</definedName>
    <definedName name="_S1314_TNL_9_QG" localSheetId="6">#REF!</definedName>
    <definedName name="_S1314_TNL_9_QG" localSheetId="7">#REF!</definedName>
    <definedName name="_S1314_TNL_9_QG" localSheetId="8">#REF!</definedName>
    <definedName name="_S1314_TNL_9_QG">#REF!</definedName>
    <definedName name="_S1314_TNL_99_QA" localSheetId="6">#REF!</definedName>
    <definedName name="_S1314_TNL_99_QA" localSheetId="7">#REF!</definedName>
    <definedName name="_S1314_TNL_99_QA" localSheetId="8">#REF!</definedName>
    <definedName name="_S1314_TNL_99_QA">#REF!</definedName>
    <definedName name="_S1314_TNL_99_QG" localSheetId="6">#REF!</definedName>
    <definedName name="_S1314_TNL_99_QG" localSheetId="7">#REF!</definedName>
    <definedName name="_S1314_TNL_99_QG" localSheetId="8">#REF!</definedName>
    <definedName name="_S1314_TNL_99_QG">#REF!</definedName>
    <definedName name="_S14_SKA_1_QA" localSheetId="6">#REF!</definedName>
    <definedName name="_S14_SKA_1_QA" localSheetId="7">#REF!</definedName>
    <definedName name="_S14_SKA_1_QA" localSheetId="8">#REF!</definedName>
    <definedName name="_S14_SKA_1_QA">#REF!</definedName>
    <definedName name="_S14_SKA_1_QG" localSheetId="6">#REF!</definedName>
    <definedName name="_S14_SKA_1_QG" localSheetId="7">#REF!</definedName>
    <definedName name="_S14_SKA_1_QG" localSheetId="8">#REF!</definedName>
    <definedName name="_S14_SKA_1_QG">#REF!</definedName>
    <definedName name="_S14_SKA_10_QA" localSheetId="6">#REF!</definedName>
    <definedName name="_S14_SKA_10_QA" localSheetId="7">#REF!</definedName>
    <definedName name="_S14_SKA_10_QA" localSheetId="8">#REF!</definedName>
    <definedName name="_S14_SKA_10_QA">#REF!</definedName>
    <definedName name="_S14_SKA_10_QG" localSheetId="6">#REF!</definedName>
    <definedName name="_S14_SKA_10_QG" localSheetId="7">#REF!</definedName>
    <definedName name="_S14_SKA_10_QG" localSheetId="8">#REF!</definedName>
    <definedName name="_S14_SKA_10_QG">#REF!</definedName>
    <definedName name="_S14_SKA_11_QA" localSheetId="6">#REF!</definedName>
    <definedName name="_S14_SKA_11_QA" localSheetId="7">#REF!</definedName>
    <definedName name="_S14_SKA_11_QA" localSheetId="8">#REF!</definedName>
    <definedName name="_S14_SKA_11_QA">#REF!</definedName>
    <definedName name="_S14_SKA_11_QG" localSheetId="6">#REF!</definedName>
    <definedName name="_S14_SKA_11_QG" localSheetId="7">#REF!</definedName>
    <definedName name="_S14_SKA_11_QG" localSheetId="8">#REF!</definedName>
    <definedName name="_S14_SKA_11_QG">#REF!</definedName>
    <definedName name="_S14_SKA_11egy_QA" localSheetId="6">#REF!</definedName>
    <definedName name="_S14_SKA_11egy_QA" localSheetId="7">#REF!</definedName>
    <definedName name="_S14_SKA_11egy_QA" localSheetId="8">#REF!</definedName>
    <definedName name="_S14_SKA_11egy_QA">#REF!</definedName>
    <definedName name="_S14_SKA_11egy_QG" localSheetId="6">#REF!</definedName>
    <definedName name="_S14_SKA_11egy_QG" localSheetId="7">#REF!</definedName>
    <definedName name="_S14_SKA_11egy_QG" localSheetId="8">#REF!</definedName>
    <definedName name="_S14_SKA_11egy_QG">#REF!</definedName>
    <definedName name="_S14_SKA_11ing_QA" localSheetId="6">#REF!</definedName>
    <definedName name="_S14_SKA_11ing_QA" localSheetId="7">#REF!</definedName>
    <definedName name="_S14_SKA_11ing_QA" localSheetId="8">#REF!</definedName>
    <definedName name="_S14_SKA_11ing_QA">#REF!</definedName>
    <definedName name="_S14_SKA_11ing_QG" localSheetId="6">#REF!</definedName>
    <definedName name="_S14_SKA_11ing_QG" localSheetId="7">#REF!</definedName>
    <definedName name="_S14_SKA_11ing_QG" localSheetId="8">#REF!</definedName>
    <definedName name="_S14_SKA_11ing_QG">#REF!</definedName>
    <definedName name="_S14_SKA_12_QA" localSheetId="6">#REF!</definedName>
    <definedName name="_S14_SKA_12_QA" localSheetId="7">#REF!</definedName>
    <definedName name="_S14_SKA_12_QA" localSheetId="8">#REF!</definedName>
    <definedName name="_S14_SKA_12_QA">#REF!</definedName>
    <definedName name="_S14_SKA_12_QG" localSheetId="6">#REF!</definedName>
    <definedName name="_S14_SKA_12_QG" localSheetId="7">#REF!</definedName>
    <definedName name="_S14_SKA_12_QG" localSheetId="8">#REF!</definedName>
    <definedName name="_S14_SKA_12_QG">#REF!</definedName>
    <definedName name="_S14_SKA_13_QA" localSheetId="6">#REF!</definedName>
    <definedName name="_S14_SKA_13_QA" localSheetId="7">#REF!</definedName>
    <definedName name="_S14_SKA_13_QA" localSheetId="8">#REF!</definedName>
    <definedName name="_S14_SKA_13_QA">#REF!</definedName>
    <definedName name="_S14_SKA_13_QG" localSheetId="6">#REF!</definedName>
    <definedName name="_S14_SKA_13_QG" localSheetId="7">#REF!</definedName>
    <definedName name="_S14_SKA_13_QG" localSheetId="8">#REF!</definedName>
    <definedName name="_S14_SKA_13_QG">#REF!</definedName>
    <definedName name="_S14_SKA_14_QA" localSheetId="6">#REF!</definedName>
    <definedName name="_S14_SKA_14_QA" localSheetId="7">#REF!</definedName>
    <definedName name="_S14_SKA_14_QA" localSheetId="8">#REF!</definedName>
    <definedName name="_S14_SKA_14_QA">#REF!</definedName>
    <definedName name="_S14_SKA_14_QG" localSheetId="6">#REF!</definedName>
    <definedName name="_S14_SKA_14_QG" localSheetId="7">#REF!</definedName>
    <definedName name="_S14_SKA_14_QG" localSheetId="8">#REF!</definedName>
    <definedName name="_S14_SKA_14_QG">#REF!</definedName>
    <definedName name="_S14_SKA_15_QA" localSheetId="6">#REF!</definedName>
    <definedName name="_S14_SKA_15_QA" localSheetId="7">#REF!</definedName>
    <definedName name="_S14_SKA_15_QA" localSheetId="8">#REF!</definedName>
    <definedName name="_S14_SKA_15_QA">#REF!</definedName>
    <definedName name="_S14_SKA_15_QG" localSheetId="6">#REF!</definedName>
    <definedName name="_S14_SKA_15_QG" localSheetId="7">#REF!</definedName>
    <definedName name="_S14_SKA_15_QG" localSheetId="8">#REF!</definedName>
    <definedName name="_S14_SKA_15_QG">#REF!</definedName>
    <definedName name="_S14_SKA_15p23_QG" localSheetId="6">#REF!</definedName>
    <definedName name="_S14_SKA_15p23_QG" localSheetId="7">#REF!</definedName>
    <definedName name="_S14_SKA_15p23_QG" localSheetId="8">#REF!</definedName>
    <definedName name="_S14_SKA_15p23_QG">#REF!</definedName>
    <definedName name="_S14_SKA_16_QA" localSheetId="6">#REF!</definedName>
    <definedName name="_S14_SKA_16_QA" localSheetId="7">#REF!</definedName>
    <definedName name="_S14_SKA_16_QA" localSheetId="8">#REF!</definedName>
    <definedName name="_S14_SKA_16_QA">#REF!</definedName>
    <definedName name="_S14_SKA_16_QG" localSheetId="6">#REF!</definedName>
    <definedName name="_S14_SKA_16_QG" localSheetId="7">#REF!</definedName>
    <definedName name="_S14_SKA_16_QG" localSheetId="8">#REF!</definedName>
    <definedName name="_S14_SKA_16_QG">#REF!</definedName>
    <definedName name="_S14_SKA_16p17_QG" localSheetId="6">#REF!</definedName>
    <definedName name="_S14_SKA_16p17_QG" localSheetId="7">#REF!</definedName>
    <definedName name="_S14_SKA_16p17_QG" localSheetId="8">#REF!</definedName>
    <definedName name="_S14_SKA_16p17_QG">#REF!</definedName>
    <definedName name="_S14_SKA_17_QA" localSheetId="6">#REF!</definedName>
    <definedName name="_S14_SKA_17_QA" localSheetId="7">#REF!</definedName>
    <definedName name="_S14_SKA_17_QA" localSheetId="8">#REF!</definedName>
    <definedName name="_S14_SKA_17_QA">#REF!</definedName>
    <definedName name="_S14_SKA_17_QG" localSheetId="6">#REF!</definedName>
    <definedName name="_S14_SKA_17_QG" localSheetId="7">#REF!</definedName>
    <definedName name="_S14_SKA_17_QG" localSheetId="8">#REF!</definedName>
    <definedName name="_S14_SKA_17_QG">#REF!</definedName>
    <definedName name="_S14_SKA_18_QA" localSheetId="6">#REF!</definedName>
    <definedName name="_S14_SKA_18_QA" localSheetId="7">#REF!</definedName>
    <definedName name="_S14_SKA_18_QA" localSheetId="8">#REF!</definedName>
    <definedName name="_S14_SKA_18_QA">#REF!</definedName>
    <definedName name="_S14_SKA_18_QG" localSheetId="6">#REF!</definedName>
    <definedName name="_S14_SKA_18_QG" localSheetId="7">#REF!</definedName>
    <definedName name="_S14_SKA_18_QG" localSheetId="8">#REF!</definedName>
    <definedName name="_S14_SKA_18_QG">#REF!</definedName>
    <definedName name="_S14_SKA_19_QA" localSheetId="6">#REF!</definedName>
    <definedName name="_S14_SKA_19_QA" localSheetId="7">#REF!</definedName>
    <definedName name="_S14_SKA_19_QA" localSheetId="8">#REF!</definedName>
    <definedName name="_S14_SKA_19_QA">#REF!</definedName>
    <definedName name="_S14_SKA_19_QG" localSheetId="6">#REF!</definedName>
    <definedName name="_S14_SKA_19_QG" localSheetId="7">#REF!</definedName>
    <definedName name="_S14_SKA_19_QG" localSheetId="8">#REF!</definedName>
    <definedName name="_S14_SKA_19_QG">#REF!</definedName>
    <definedName name="_S14_SKA_2_QA" localSheetId="6">#REF!</definedName>
    <definedName name="_S14_SKA_2_QA" localSheetId="7">#REF!</definedName>
    <definedName name="_S14_SKA_2_QA" localSheetId="8">#REF!</definedName>
    <definedName name="_S14_SKA_2_QA">#REF!</definedName>
    <definedName name="_S14_SKA_2_QG" localSheetId="6">#REF!</definedName>
    <definedName name="_S14_SKA_2_QG" localSheetId="7">#REF!</definedName>
    <definedName name="_S14_SKA_2_QG" localSheetId="8">#REF!</definedName>
    <definedName name="_S14_SKA_2_QG">#REF!</definedName>
    <definedName name="_S14_SKA_20_QA" localSheetId="6">#REF!</definedName>
    <definedName name="_S14_SKA_20_QA" localSheetId="7">#REF!</definedName>
    <definedName name="_S14_SKA_20_QA" localSheetId="8">#REF!</definedName>
    <definedName name="_S14_SKA_20_QA">#REF!</definedName>
    <definedName name="_S14_SKA_20_QG" localSheetId="6">#REF!</definedName>
    <definedName name="_S14_SKA_20_QG" localSheetId="7">#REF!</definedName>
    <definedName name="_S14_SKA_20_QG" localSheetId="8">#REF!</definedName>
    <definedName name="_S14_SKA_20_QG">#REF!</definedName>
    <definedName name="_S14_SKA_21_QA" localSheetId="6">#REF!</definedName>
    <definedName name="_S14_SKA_21_QA" localSheetId="7">#REF!</definedName>
    <definedName name="_S14_SKA_21_QA" localSheetId="8">#REF!</definedName>
    <definedName name="_S14_SKA_21_QA">#REF!</definedName>
    <definedName name="_S14_SKA_21_QG" localSheetId="6">#REF!</definedName>
    <definedName name="_S14_SKA_21_QG" localSheetId="7">#REF!</definedName>
    <definedName name="_S14_SKA_21_QG" localSheetId="8">#REF!</definedName>
    <definedName name="_S14_SKA_21_QG">#REF!</definedName>
    <definedName name="_S14_SKA_22_QA" localSheetId="6">#REF!</definedName>
    <definedName name="_S14_SKA_22_QA" localSheetId="7">#REF!</definedName>
    <definedName name="_S14_SKA_22_QA" localSheetId="8">#REF!</definedName>
    <definedName name="_S14_SKA_22_QA">#REF!</definedName>
    <definedName name="_S14_SKA_22_QG" localSheetId="6">#REF!</definedName>
    <definedName name="_S14_SKA_22_QG" localSheetId="7">#REF!</definedName>
    <definedName name="_S14_SKA_22_QG" localSheetId="8">#REF!</definedName>
    <definedName name="_S14_SKA_22_QG">#REF!</definedName>
    <definedName name="_S14_SKA_23_QA" localSheetId="6">#REF!</definedName>
    <definedName name="_S14_SKA_23_QA" localSheetId="7">#REF!</definedName>
    <definedName name="_S14_SKA_23_QA" localSheetId="8">#REF!</definedName>
    <definedName name="_S14_SKA_23_QA">#REF!</definedName>
    <definedName name="_S14_SKA_23_QG" localSheetId="6">#REF!</definedName>
    <definedName name="_S14_SKA_23_QG" localSheetId="7">#REF!</definedName>
    <definedName name="_S14_SKA_23_QG" localSheetId="8">#REF!</definedName>
    <definedName name="_S14_SKA_23_QG">#REF!</definedName>
    <definedName name="_S14_SKA_3_QA" localSheetId="6">#REF!</definedName>
    <definedName name="_S14_SKA_3_QA" localSheetId="7">#REF!</definedName>
    <definedName name="_S14_SKA_3_QA" localSheetId="8">#REF!</definedName>
    <definedName name="_S14_SKA_3_QA">#REF!</definedName>
    <definedName name="_S14_SKA_3_QG" localSheetId="6">#REF!</definedName>
    <definedName name="_S14_SKA_3_QG" localSheetId="7">#REF!</definedName>
    <definedName name="_S14_SKA_3_QG" localSheetId="8">#REF!</definedName>
    <definedName name="_S14_SKA_3_QG">#REF!</definedName>
    <definedName name="_S14_SKA_4_QA" localSheetId="6">#REF!</definedName>
    <definedName name="_S14_SKA_4_QA" localSheetId="7">#REF!</definedName>
    <definedName name="_S14_SKA_4_QA" localSheetId="8">#REF!</definedName>
    <definedName name="_S14_SKA_4_QA">#REF!</definedName>
    <definedName name="_S14_SKA_4_QG" localSheetId="6">#REF!</definedName>
    <definedName name="_S14_SKA_4_QG" localSheetId="7">#REF!</definedName>
    <definedName name="_S14_SKA_4_QG" localSheetId="8">#REF!</definedName>
    <definedName name="_S14_SKA_4_QG">#REF!</definedName>
    <definedName name="_S14_SKA_5_QA" localSheetId="6">#REF!</definedName>
    <definedName name="_S14_SKA_5_QA" localSheetId="7">#REF!</definedName>
    <definedName name="_S14_SKA_5_QA" localSheetId="8">#REF!</definedName>
    <definedName name="_S14_SKA_5_QA">#REF!</definedName>
    <definedName name="_S14_SKA_5_QG" localSheetId="6">#REF!</definedName>
    <definedName name="_S14_SKA_5_QG" localSheetId="7">#REF!</definedName>
    <definedName name="_S14_SKA_5_QG" localSheetId="8">#REF!</definedName>
    <definedName name="_S14_SKA_5_QG">#REF!</definedName>
    <definedName name="_S14_SKA_6_QA" localSheetId="6">#REF!</definedName>
    <definedName name="_S14_SKA_6_QA" localSheetId="7">#REF!</definedName>
    <definedName name="_S14_SKA_6_QA" localSheetId="8">#REF!</definedName>
    <definedName name="_S14_SKA_6_QA">#REF!</definedName>
    <definedName name="_S14_SKA_6_QG" localSheetId="6">#REF!</definedName>
    <definedName name="_S14_SKA_6_QG" localSheetId="7">#REF!</definedName>
    <definedName name="_S14_SKA_6_QG" localSheetId="8">#REF!</definedName>
    <definedName name="_S14_SKA_6_QG">#REF!</definedName>
    <definedName name="_S14_SKA_7_QA" localSheetId="6">#REF!</definedName>
    <definedName name="_S14_SKA_7_QA" localSheetId="7">#REF!</definedName>
    <definedName name="_S14_SKA_7_QA" localSheetId="8">#REF!</definedName>
    <definedName name="_S14_SKA_7_QA">#REF!</definedName>
    <definedName name="_S14_SKA_7_QG" localSheetId="6">#REF!</definedName>
    <definedName name="_S14_SKA_7_QG" localSheetId="7">#REF!</definedName>
    <definedName name="_S14_SKA_7_QG" localSheetId="8">#REF!</definedName>
    <definedName name="_S14_SKA_7_QG">#REF!</definedName>
    <definedName name="_S14_SKA_8_QA" localSheetId="6">#REF!</definedName>
    <definedName name="_S14_SKA_8_QA" localSheetId="7">#REF!</definedName>
    <definedName name="_S14_SKA_8_QA" localSheetId="8">#REF!</definedName>
    <definedName name="_S14_SKA_8_QA">#REF!</definedName>
    <definedName name="_S14_SKA_8_QG" localSheetId="6">#REF!</definedName>
    <definedName name="_S14_SKA_8_QG" localSheetId="7">#REF!</definedName>
    <definedName name="_S14_SKA_8_QG" localSheetId="8">#REF!</definedName>
    <definedName name="_S14_SKA_8_QG">#REF!</definedName>
    <definedName name="_S14_SKA_9_QA" localSheetId="6">#REF!</definedName>
    <definedName name="_S14_SKA_9_QA" localSheetId="7">#REF!</definedName>
    <definedName name="_S14_SKA_9_QA" localSheetId="8">#REF!</definedName>
    <definedName name="_S14_SKA_9_QA">#REF!</definedName>
    <definedName name="_S14_SKA_9_QG" localSheetId="6">#REF!</definedName>
    <definedName name="_S14_SKA_9_QG" localSheetId="7">#REF!</definedName>
    <definedName name="_S14_SKA_9_QG" localSheetId="8">#REF!</definedName>
    <definedName name="_S14_SKA_9_QG">#REF!</definedName>
    <definedName name="_S14_SKL_1_QA" localSheetId="6">#REF!</definedName>
    <definedName name="_S14_SKL_1_QA" localSheetId="7">#REF!</definedName>
    <definedName name="_S14_SKL_1_QA" localSheetId="8">#REF!</definedName>
    <definedName name="_S14_SKL_1_QA">#REF!</definedName>
    <definedName name="_S14_SKL_1_QG" localSheetId="6">#REF!</definedName>
    <definedName name="_S14_SKL_1_QG" localSheetId="7">#REF!</definedName>
    <definedName name="_S14_SKL_1_QG" localSheetId="8">#REF!</definedName>
    <definedName name="_S14_SKL_1_QG">#REF!</definedName>
    <definedName name="_S14_SKL_10_QA" localSheetId="6">#REF!</definedName>
    <definedName name="_S14_SKL_10_QA" localSheetId="7">#REF!</definedName>
    <definedName name="_S14_SKL_10_QA" localSheetId="8">#REF!</definedName>
    <definedName name="_S14_SKL_10_QA">#REF!</definedName>
    <definedName name="_S14_SKL_10_QG" localSheetId="6">#REF!</definedName>
    <definedName name="_S14_SKL_10_QG" localSheetId="7">#REF!</definedName>
    <definedName name="_S14_SKL_10_QG" localSheetId="8">#REF!</definedName>
    <definedName name="_S14_SKL_10_QG">#REF!</definedName>
    <definedName name="_S14_SKL_11_QA" localSheetId="6">#REF!</definedName>
    <definedName name="_S14_SKL_11_QA" localSheetId="7">#REF!</definedName>
    <definedName name="_S14_SKL_11_QA" localSheetId="8">#REF!</definedName>
    <definedName name="_S14_SKL_11_QA">#REF!</definedName>
    <definedName name="_S14_SKL_11_QG" localSheetId="6">#REF!</definedName>
    <definedName name="_S14_SKL_11_QG" localSheetId="7">#REF!</definedName>
    <definedName name="_S14_SKL_11_QG" localSheetId="8">#REF!</definedName>
    <definedName name="_S14_SKL_11_QG">#REF!</definedName>
    <definedName name="_S14_SKL_12_QA" localSheetId="6">#REF!</definedName>
    <definedName name="_S14_SKL_12_QA" localSheetId="7">#REF!</definedName>
    <definedName name="_S14_SKL_12_QA" localSheetId="8">#REF!</definedName>
    <definedName name="_S14_SKL_12_QA">#REF!</definedName>
    <definedName name="_S14_SKL_12_QG" localSheetId="6">#REF!</definedName>
    <definedName name="_S14_SKL_12_QG" localSheetId="7">#REF!</definedName>
    <definedName name="_S14_SKL_12_QG" localSheetId="8">#REF!</definedName>
    <definedName name="_S14_SKL_12_QG">#REF!</definedName>
    <definedName name="_S14_SKL_13_QA" localSheetId="6">#REF!</definedName>
    <definedName name="_S14_SKL_13_QA" localSheetId="7">#REF!</definedName>
    <definedName name="_S14_SKL_13_QA" localSheetId="8">#REF!</definedName>
    <definedName name="_S14_SKL_13_QA">#REF!</definedName>
    <definedName name="_S14_SKL_13_QG" localSheetId="6">#REF!</definedName>
    <definedName name="_S14_SKL_13_QG" localSheetId="7">#REF!</definedName>
    <definedName name="_S14_SKL_13_QG" localSheetId="8">#REF!</definedName>
    <definedName name="_S14_SKL_13_QG">#REF!</definedName>
    <definedName name="_S14_SKL_14_QA" localSheetId="6">#REF!</definedName>
    <definedName name="_S14_SKL_14_QA" localSheetId="7">#REF!</definedName>
    <definedName name="_S14_SKL_14_QA" localSheetId="8">#REF!</definedName>
    <definedName name="_S14_SKL_14_QA">#REF!</definedName>
    <definedName name="_S14_SKL_14_QG" localSheetId="6">#REF!</definedName>
    <definedName name="_S14_SKL_14_QG" localSheetId="7">#REF!</definedName>
    <definedName name="_S14_SKL_14_QG" localSheetId="8">#REF!</definedName>
    <definedName name="_S14_SKL_14_QG">#REF!</definedName>
    <definedName name="_S14_SKL_15_QA" localSheetId="6">#REF!</definedName>
    <definedName name="_S14_SKL_15_QA" localSheetId="7">#REF!</definedName>
    <definedName name="_S14_SKL_15_QA" localSheetId="8">#REF!</definedName>
    <definedName name="_S14_SKL_15_QA">#REF!</definedName>
    <definedName name="_S14_SKL_15_QG" localSheetId="6">#REF!</definedName>
    <definedName name="_S14_SKL_15_QG" localSheetId="7">#REF!</definedName>
    <definedName name="_S14_SKL_15_QG" localSheetId="8">#REF!</definedName>
    <definedName name="_S14_SKL_15_QG">#REF!</definedName>
    <definedName name="_S14_SKL_16_QA" localSheetId="6">#REF!</definedName>
    <definedName name="_S14_SKL_16_QA" localSheetId="7">#REF!</definedName>
    <definedName name="_S14_SKL_16_QA" localSheetId="8">#REF!</definedName>
    <definedName name="_S14_SKL_16_QA">#REF!</definedName>
    <definedName name="_S14_SKL_16_QG" localSheetId="6">#REF!</definedName>
    <definedName name="_S14_SKL_16_QG" localSheetId="7">#REF!</definedName>
    <definedName name="_S14_SKL_16_QG" localSheetId="8">#REF!</definedName>
    <definedName name="_S14_SKL_16_QG">#REF!</definedName>
    <definedName name="_S14_SKL_17_QA" localSheetId="6">#REF!</definedName>
    <definedName name="_S14_SKL_17_QA" localSheetId="7">#REF!</definedName>
    <definedName name="_S14_SKL_17_QA" localSheetId="8">#REF!</definedName>
    <definedName name="_S14_SKL_17_QA">#REF!</definedName>
    <definedName name="_S14_SKL_17_QG" localSheetId="6">#REF!</definedName>
    <definedName name="_S14_SKL_17_QG" localSheetId="7">#REF!</definedName>
    <definedName name="_S14_SKL_17_QG" localSheetId="8">#REF!</definedName>
    <definedName name="_S14_SKL_17_QG">#REF!</definedName>
    <definedName name="_S14_SKL_18_QA" localSheetId="6">#REF!</definedName>
    <definedName name="_S14_SKL_18_QA" localSheetId="7">#REF!</definedName>
    <definedName name="_S14_SKL_18_QA" localSheetId="8">#REF!</definedName>
    <definedName name="_S14_SKL_18_QA">#REF!</definedName>
    <definedName name="_S14_SKL_18_QG" localSheetId="6">#REF!</definedName>
    <definedName name="_S14_SKL_18_QG" localSheetId="7">#REF!</definedName>
    <definedName name="_S14_SKL_18_QG" localSheetId="8">#REF!</definedName>
    <definedName name="_S14_SKL_18_QG">#REF!</definedName>
    <definedName name="_S14_SKL_19_QA" localSheetId="6">#REF!</definedName>
    <definedName name="_S14_SKL_19_QA" localSheetId="7">#REF!</definedName>
    <definedName name="_S14_SKL_19_QA" localSheetId="8">#REF!</definedName>
    <definedName name="_S14_SKL_19_QA">#REF!</definedName>
    <definedName name="_S14_SKL_19_QG" localSheetId="6">#REF!</definedName>
    <definedName name="_S14_SKL_19_QG" localSheetId="7">#REF!</definedName>
    <definedName name="_S14_SKL_19_QG" localSheetId="8">#REF!</definedName>
    <definedName name="_S14_SKL_19_QG">#REF!</definedName>
    <definedName name="_S14_SKL_20_QA" localSheetId="6">#REF!</definedName>
    <definedName name="_S14_SKL_20_QA" localSheetId="7">#REF!</definedName>
    <definedName name="_S14_SKL_20_QA" localSheetId="8">#REF!</definedName>
    <definedName name="_S14_SKL_20_QA">#REF!</definedName>
    <definedName name="_S14_SKL_20_QG" localSheetId="6">#REF!</definedName>
    <definedName name="_S14_SKL_20_QG" localSheetId="7">#REF!</definedName>
    <definedName name="_S14_SKL_20_QG" localSheetId="8">#REF!</definedName>
    <definedName name="_S14_SKL_20_QG">#REF!</definedName>
    <definedName name="_S14_SKL_21_QA" localSheetId="6">#REF!</definedName>
    <definedName name="_S14_SKL_21_QA" localSheetId="7">#REF!</definedName>
    <definedName name="_S14_SKL_21_QA" localSheetId="8">#REF!</definedName>
    <definedName name="_S14_SKL_21_QA">#REF!</definedName>
    <definedName name="_S14_SKL_21_QG" localSheetId="6">#REF!</definedName>
    <definedName name="_S14_SKL_21_QG" localSheetId="7">#REF!</definedName>
    <definedName name="_S14_SKL_21_QG" localSheetId="8">#REF!</definedName>
    <definedName name="_S14_SKL_21_QG">#REF!</definedName>
    <definedName name="_S14_SKL_22_QA" localSheetId="6">#REF!</definedName>
    <definedName name="_S14_SKL_22_QA" localSheetId="7">#REF!</definedName>
    <definedName name="_S14_SKL_22_QA" localSheetId="8">#REF!</definedName>
    <definedName name="_S14_SKL_22_QA">#REF!</definedName>
    <definedName name="_S14_SKL_22_QG" localSheetId="6">#REF!</definedName>
    <definedName name="_S14_SKL_22_QG" localSheetId="7">#REF!</definedName>
    <definedName name="_S14_SKL_22_QG" localSheetId="8">#REF!</definedName>
    <definedName name="_S14_SKL_22_QG">#REF!</definedName>
    <definedName name="_S14_SKL_23_QA" localSheetId="6">#REF!</definedName>
    <definedName name="_S14_SKL_23_QA" localSheetId="7">#REF!</definedName>
    <definedName name="_S14_SKL_23_QA" localSheetId="8">#REF!</definedName>
    <definedName name="_S14_SKL_23_QA">#REF!</definedName>
    <definedName name="_S14_SKL_23_QG" localSheetId="6">#REF!</definedName>
    <definedName name="_S14_SKL_23_QG" localSheetId="7">#REF!</definedName>
    <definedName name="_S14_SKL_23_QG" localSheetId="8">#REF!</definedName>
    <definedName name="_S14_SKL_23_QG">#REF!</definedName>
    <definedName name="_S14_SKL_3_QA" localSheetId="6">#REF!</definedName>
    <definedName name="_S14_SKL_3_QA" localSheetId="7">#REF!</definedName>
    <definedName name="_S14_SKL_3_QA" localSheetId="8">#REF!</definedName>
    <definedName name="_S14_SKL_3_QA">#REF!</definedName>
    <definedName name="_S14_SKL_3_QG" localSheetId="6">#REF!</definedName>
    <definedName name="_S14_SKL_3_QG" localSheetId="7">#REF!</definedName>
    <definedName name="_S14_SKL_3_QG" localSheetId="8">#REF!</definedName>
    <definedName name="_S14_SKL_3_QG">#REF!</definedName>
    <definedName name="_S14_SKL_4_QA" localSheetId="6">#REF!</definedName>
    <definedName name="_S14_SKL_4_QA" localSheetId="7">#REF!</definedName>
    <definedName name="_S14_SKL_4_QA" localSheetId="8">#REF!</definedName>
    <definedName name="_S14_SKL_4_QA">#REF!</definedName>
    <definedName name="_S14_SKL_4_QG" localSheetId="6">#REF!</definedName>
    <definedName name="_S14_SKL_4_QG" localSheetId="7">#REF!</definedName>
    <definedName name="_S14_SKL_4_QG" localSheetId="8">#REF!</definedName>
    <definedName name="_S14_SKL_4_QG">#REF!</definedName>
    <definedName name="_S14_SKL_5_QA" localSheetId="6">#REF!</definedName>
    <definedName name="_S14_SKL_5_QA" localSheetId="7">#REF!</definedName>
    <definedName name="_S14_SKL_5_QA" localSheetId="8">#REF!</definedName>
    <definedName name="_S14_SKL_5_QA">#REF!</definedName>
    <definedName name="_S14_SKL_5_QG" localSheetId="6">#REF!</definedName>
    <definedName name="_S14_SKL_5_QG" localSheetId="7">#REF!</definedName>
    <definedName name="_S14_SKL_5_QG" localSheetId="8">#REF!</definedName>
    <definedName name="_S14_SKL_5_QG">#REF!</definedName>
    <definedName name="_S14_SKL_6_QA" localSheetId="6">#REF!</definedName>
    <definedName name="_S14_SKL_6_QA" localSheetId="7">#REF!</definedName>
    <definedName name="_S14_SKL_6_QA" localSheetId="8">#REF!</definedName>
    <definedName name="_S14_SKL_6_QA">#REF!</definedName>
    <definedName name="_S14_SKL_6_QG" localSheetId="6">#REF!</definedName>
    <definedName name="_S14_SKL_6_QG" localSheetId="7">#REF!</definedName>
    <definedName name="_S14_SKL_6_QG" localSheetId="8">#REF!</definedName>
    <definedName name="_S14_SKL_6_QG">#REF!</definedName>
    <definedName name="_S14_SKL_7_QA" localSheetId="6">#REF!</definedName>
    <definedName name="_S14_SKL_7_QA" localSheetId="7">#REF!</definedName>
    <definedName name="_S14_SKL_7_QA" localSheetId="8">#REF!</definedName>
    <definedName name="_S14_SKL_7_QA">#REF!</definedName>
    <definedName name="_S14_SKL_7_QG" localSheetId="6">#REF!</definedName>
    <definedName name="_S14_SKL_7_QG" localSheetId="7">#REF!</definedName>
    <definedName name="_S14_SKL_7_QG" localSheetId="8">#REF!</definedName>
    <definedName name="_S14_SKL_7_QG">#REF!</definedName>
    <definedName name="_S14_SKL_8_QA" localSheetId="6">#REF!</definedName>
    <definedName name="_S14_SKL_8_QA" localSheetId="7">#REF!</definedName>
    <definedName name="_S14_SKL_8_QA" localSheetId="8">#REF!</definedName>
    <definedName name="_S14_SKL_8_QA">#REF!</definedName>
    <definedName name="_S14_SKL_8_QG" localSheetId="6">#REF!</definedName>
    <definedName name="_S14_SKL_8_QG" localSheetId="7">#REF!</definedName>
    <definedName name="_S14_SKL_8_QG" localSheetId="8">#REF!</definedName>
    <definedName name="_S14_SKL_8_QG">#REF!</definedName>
    <definedName name="_S14_SKL_9_QA" localSheetId="6">#REF!</definedName>
    <definedName name="_S14_SKL_9_QA" localSheetId="7">#REF!</definedName>
    <definedName name="_S14_SKL_9_QA" localSheetId="8">#REF!</definedName>
    <definedName name="_S14_SKL_9_QA">#REF!</definedName>
    <definedName name="_S14_SKL_9_QG" localSheetId="6">#REF!</definedName>
    <definedName name="_S14_SKL_9_QG" localSheetId="7">#REF!</definedName>
    <definedName name="_S14_SKL_9_QG" localSheetId="8">#REF!</definedName>
    <definedName name="_S14_SKL_9_QG">#REF!</definedName>
    <definedName name="_S14_SKL_99_QA" localSheetId="6">#REF!</definedName>
    <definedName name="_S14_SKL_99_QA" localSheetId="7">#REF!</definedName>
    <definedName name="_S14_SKL_99_QA" localSheetId="8">#REF!</definedName>
    <definedName name="_S14_SKL_99_QA">#REF!</definedName>
    <definedName name="_S14_SKL_99_QG" localSheetId="6">#REF!</definedName>
    <definedName name="_S14_SKL_99_QG" localSheetId="7">#REF!</definedName>
    <definedName name="_S14_SKL_99_QG" localSheetId="8">#REF!</definedName>
    <definedName name="_S14_SKL_99_QG">#REF!</definedName>
    <definedName name="_S14_SNA_1_QA" localSheetId="6">#REF!</definedName>
    <definedName name="_S14_SNA_1_QA" localSheetId="7">#REF!</definedName>
    <definedName name="_S14_SNA_1_QA" localSheetId="8">#REF!</definedName>
    <definedName name="_S14_SNA_1_QA">#REF!</definedName>
    <definedName name="_S14_SNA_1_QG" localSheetId="6">#REF!</definedName>
    <definedName name="_S14_SNA_1_QG" localSheetId="7">#REF!</definedName>
    <definedName name="_S14_SNA_1_QG" localSheetId="8">#REF!</definedName>
    <definedName name="_S14_SNA_1_QG">#REF!</definedName>
    <definedName name="_S14_SNA_10_QA" localSheetId="6">#REF!</definedName>
    <definedName name="_S14_SNA_10_QA" localSheetId="7">#REF!</definedName>
    <definedName name="_S14_SNA_10_QA" localSheetId="8">#REF!</definedName>
    <definedName name="_S14_SNA_10_QA">#REF!</definedName>
    <definedName name="_S14_SNA_10_QG" localSheetId="6">#REF!</definedName>
    <definedName name="_S14_SNA_10_QG" localSheetId="7">#REF!</definedName>
    <definedName name="_S14_SNA_10_QG" localSheetId="8">#REF!</definedName>
    <definedName name="_S14_SNA_10_QG">#REF!</definedName>
    <definedName name="_S14_SNA_11_QA" localSheetId="6">#REF!</definedName>
    <definedName name="_S14_SNA_11_QA" localSheetId="7">#REF!</definedName>
    <definedName name="_S14_SNA_11_QA" localSheetId="8">#REF!</definedName>
    <definedName name="_S14_SNA_11_QA">#REF!</definedName>
    <definedName name="_S14_SNA_11_QG" localSheetId="6">#REF!</definedName>
    <definedName name="_S14_SNA_11_QG" localSheetId="7">#REF!</definedName>
    <definedName name="_S14_SNA_11_QG" localSheetId="8">#REF!</definedName>
    <definedName name="_S14_SNA_11_QG">#REF!</definedName>
    <definedName name="_S14_SNA_12_QA" localSheetId="6">#REF!</definedName>
    <definedName name="_S14_SNA_12_QA" localSheetId="7">#REF!</definedName>
    <definedName name="_S14_SNA_12_QA" localSheetId="8">#REF!</definedName>
    <definedName name="_S14_SNA_12_QA">#REF!</definedName>
    <definedName name="_S14_SNA_12_QG" localSheetId="6">#REF!</definedName>
    <definedName name="_S14_SNA_12_QG" localSheetId="7">#REF!</definedName>
    <definedName name="_S14_SNA_12_QG" localSheetId="8">#REF!</definedName>
    <definedName name="_S14_SNA_12_QG">#REF!</definedName>
    <definedName name="_S14_SNA_13_QA" localSheetId="6">#REF!</definedName>
    <definedName name="_S14_SNA_13_QA" localSheetId="7">#REF!</definedName>
    <definedName name="_S14_SNA_13_QA" localSheetId="8">#REF!</definedName>
    <definedName name="_S14_SNA_13_QA">#REF!</definedName>
    <definedName name="_S14_SNA_13_QG" localSheetId="6">#REF!</definedName>
    <definedName name="_S14_SNA_13_QG" localSheetId="7">#REF!</definedName>
    <definedName name="_S14_SNA_13_QG" localSheetId="8">#REF!</definedName>
    <definedName name="_S14_SNA_13_QG">#REF!</definedName>
    <definedName name="_S14_SNA_14_QA" localSheetId="6">#REF!</definedName>
    <definedName name="_S14_SNA_14_QA" localSheetId="7">#REF!</definedName>
    <definedName name="_S14_SNA_14_QA" localSheetId="8">#REF!</definedName>
    <definedName name="_S14_SNA_14_QA">#REF!</definedName>
    <definedName name="_S14_SNA_14_QG" localSheetId="6">#REF!</definedName>
    <definedName name="_S14_SNA_14_QG" localSheetId="7">#REF!</definedName>
    <definedName name="_S14_SNA_14_QG" localSheetId="8">#REF!</definedName>
    <definedName name="_S14_SNA_14_QG">#REF!</definedName>
    <definedName name="_S14_SNA_15_QA" localSheetId="6">#REF!</definedName>
    <definedName name="_S14_SNA_15_QA" localSheetId="7">#REF!</definedName>
    <definedName name="_S14_SNA_15_QA" localSheetId="8">#REF!</definedName>
    <definedName name="_S14_SNA_15_QA">#REF!</definedName>
    <definedName name="_S14_SNA_15_QG" localSheetId="6">#REF!</definedName>
    <definedName name="_S14_SNA_15_QG" localSheetId="7">#REF!</definedName>
    <definedName name="_S14_SNA_15_QG" localSheetId="8">#REF!</definedName>
    <definedName name="_S14_SNA_15_QG">#REF!</definedName>
    <definedName name="_S14_SNA_16_QA" localSheetId="6">#REF!</definedName>
    <definedName name="_S14_SNA_16_QA" localSheetId="7">#REF!</definedName>
    <definedName name="_S14_SNA_16_QA" localSheetId="8">#REF!</definedName>
    <definedName name="_S14_SNA_16_QA">#REF!</definedName>
    <definedName name="_S14_SNA_16_QG" localSheetId="6">#REF!</definedName>
    <definedName name="_S14_SNA_16_QG" localSheetId="7">#REF!</definedName>
    <definedName name="_S14_SNA_16_QG" localSheetId="8">#REF!</definedName>
    <definedName name="_S14_SNA_16_QG">#REF!</definedName>
    <definedName name="_S14_SNA_17_QA" localSheetId="6">#REF!</definedName>
    <definedName name="_S14_SNA_17_QA" localSheetId="7">#REF!</definedName>
    <definedName name="_S14_SNA_17_QA" localSheetId="8">#REF!</definedName>
    <definedName name="_S14_SNA_17_QA">#REF!</definedName>
    <definedName name="_S14_SNA_17_QG" localSheetId="6">#REF!</definedName>
    <definedName name="_S14_SNA_17_QG" localSheetId="7">#REF!</definedName>
    <definedName name="_S14_SNA_17_QG" localSheetId="8">#REF!</definedName>
    <definedName name="_S14_SNA_17_QG">#REF!</definedName>
    <definedName name="_S14_SNA_18_QA" localSheetId="6">#REF!</definedName>
    <definedName name="_S14_SNA_18_QA" localSheetId="7">#REF!</definedName>
    <definedName name="_S14_SNA_18_QA" localSheetId="8">#REF!</definedName>
    <definedName name="_S14_SNA_18_QA">#REF!</definedName>
    <definedName name="_S14_SNA_18_QG" localSheetId="6">#REF!</definedName>
    <definedName name="_S14_SNA_18_QG" localSheetId="7">#REF!</definedName>
    <definedName name="_S14_SNA_18_QG" localSheetId="8">#REF!</definedName>
    <definedName name="_S14_SNA_18_QG">#REF!</definedName>
    <definedName name="_S14_SNA_19_QA" localSheetId="6">#REF!</definedName>
    <definedName name="_S14_SNA_19_QA" localSheetId="7">#REF!</definedName>
    <definedName name="_S14_SNA_19_QA" localSheetId="8">#REF!</definedName>
    <definedName name="_S14_SNA_19_QA">#REF!</definedName>
    <definedName name="_S14_SNA_19_QG" localSheetId="6">#REF!</definedName>
    <definedName name="_S14_SNA_19_QG" localSheetId="7">#REF!</definedName>
    <definedName name="_S14_SNA_19_QG" localSheetId="8">#REF!</definedName>
    <definedName name="_S14_SNA_19_QG">#REF!</definedName>
    <definedName name="_S14_SNA_2_QA" localSheetId="6">#REF!</definedName>
    <definedName name="_S14_SNA_2_QA" localSheetId="7">#REF!</definedName>
    <definedName name="_S14_SNA_2_QA" localSheetId="8">#REF!</definedName>
    <definedName name="_S14_SNA_2_QA">#REF!</definedName>
    <definedName name="_S14_SNA_2_QG" localSheetId="6">#REF!</definedName>
    <definedName name="_S14_SNA_2_QG" localSheetId="7">#REF!</definedName>
    <definedName name="_S14_SNA_2_QG" localSheetId="8">#REF!</definedName>
    <definedName name="_S14_SNA_2_QG">#REF!</definedName>
    <definedName name="_S14_SNA_20_QA" localSheetId="6">#REF!</definedName>
    <definedName name="_S14_SNA_20_QA" localSheetId="7">#REF!</definedName>
    <definedName name="_S14_SNA_20_QA" localSheetId="8">#REF!</definedName>
    <definedName name="_S14_SNA_20_QA">#REF!</definedName>
    <definedName name="_S14_SNA_20_QG" localSheetId="6">#REF!</definedName>
    <definedName name="_S14_SNA_20_QG" localSheetId="7">#REF!</definedName>
    <definedName name="_S14_SNA_20_QG" localSheetId="8">#REF!</definedName>
    <definedName name="_S14_SNA_20_QG">#REF!</definedName>
    <definedName name="_S14_SNA_21_QA" localSheetId="6">#REF!</definedName>
    <definedName name="_S14_SNA_21_QA" localSheetId="7">#REF!</definedName>
    <definedName name="_S14_SNA_21_QA" localSheetId="8">#REF!</definedName>
    <definedName name="_S14_SNA_21_QA">#REF!</definedName>
    <definedName name="_S14_SNA_21_QG" localSheetId="6">#REF!</definedName>
    <definedName name="_S14_SNA_21_QG" localSheetId="7">#REF!</definedName>
    <definedName name="_S14_SNA_21_QG" localSheetId="8">#REF!</definedName>
    <definedName name="_S14_SNA_21_QG">#REF!</definedName>
    <definedName name="_S14_SNA_22_QA" localSheetId="6">#REF!</definedName>
    <definedName name="_S14_SNA_22_QA" localSheetId="7">#REF!</definedName>
    <definedName name="_S14_SNA_22_QA" localSheetId="8">#REF!</definedName>
    <definedName name="_S14_SNA_22_QA">#REF!</definedName>
    <definedName name="_S14_SNA_22_QG" localSheetId="6">#REF!</definedName>
    <definedName name="_S14_SNA_22_QG" localSheetId="7">#REF!</definedName>
    <definedName name="_S14_SNA_22_QG" localSheetId="8">#REF!</definedName>
    <definedName name="_S14_SNA_22_QG">#REF!</definedName>
    <definedName name="_S14_SNA_23_QA" localSheetId="6">#REF!</definedName>
    <definedName name="_S14_SNA_23_QA" localSheetId="7">#REF!</definedName>
    <definedName name="_S14_SNA_23_QA" localSheetId="8">#REF!</definedName>
    <definedName name="_S14_SNA_23_QA">#REF!</definedName>
    <definedName name="_S14_SNA_23_QG" localSheetId="6">#REF!</definedName>
    <definedName name="_S14_SNA_23_QG" localSheetId="7">#REF!</definedName>
    <definedName name="_S14_SNA_23_QG" localSheetId="8">#REF!</definedName>
    <definedName name="_S14_SNA_23_QG">#REF!</definedName>
    <definedName name="_S14_SNA_3_QA" localSheetId="6">#REF!</definedName>
    <definedName name="_S14_SNA_3_QA" localSheetId="7">#REF!</definedName>
    <definedName name="_S14_SNA_3_QA" localSheetId="8">#REF!</definedName>
    <definedName name="_S14_SNA_3_QA">#REF!</definedName>
    <definedName name="_S14_SNA_3_QG" localSheetId="6">#REF!</definedName>
    <definedName name="_S14_SNA_3_QG" localSheetId="7">#REF!</definedName>
    <definedName name="_S14_SNA_3_QG" localSheetId="8">#REF!</definedName>
    <definedName name="_S14_SNA_3_QG">#REF!</definedName>
    <definedName name="_S14_SNA_4_QA" localSheetId="6">#REF!</definedName>
    <definedName name="_S14_SNA_4_QA" localSheetId="7">#REF!</definedName>
    <definedName name="_S14_SNA_4_QA" localSheetId="8">#REF!</definedName>
    <definedName name="_S14_SNA_4_QA">#REF!</definedName>
    <definedName name="_S14_SNA_4_QG" localSheetId="6">#REF!</definedName>
    <definedName name="_S14_SNA_4_QG" localSheetId="7">#REF!</definedName>
    <definedName name="_S14_SNA_4_QG" localSheetId="8">#REF!</definedName>
    <definedName name="_S14_SNA_4_QG">#REF!</definedName>
    <definedName name="_S14_SNA_5_QA" localSheetId="6">#REF!</definedName>
    <definedName name="_S14_SNA_5_QA" localSheetId="7">#REF!</definedName>
    <definedName name="_S14_SNA_5_QA" localSheetId="8">#REF!</definedName>
    <definedName name="_S14_SNA_5_QA">#REF!</definedName>
    <definedName name="_S14_SNA_5_QG" localSheetId="6">#REF!</definedName>
    <definedName name="_S14_SNA_5_QG" localSheetId="7">#REF!</definedName>
    <definedName name="_S14_SNA_5_QG" localSheetId="8">#REF!</definedName>
    <definedName name="_S14_SNA_5_QG">#REF!</definedName>
    <definedName name="_S14_SNA_6_QA" localSheetId="6">#REF!</definedName>
    <definedName name="_S14_SNA_6_QA" localSheetId="7">#REF!</definedName>
    <definedName name="_S14_SNA_6_QA" localSheetId="8">#REF!</definedName>
    <definedName name="_S14_SNA_6_QA">#REF!</definedName>
    <definedName name="_S14_SNA_6_QG" localSheetId="6">#REF!</definedName>
    <definedName name="_S14_SNA_6_QG" localSheetId="7">#REF!</definedName>
    <definedName name="_S14_SNA_6_QG" localSheetId="8">#REF!</definedName>
    <definedName name="_S14_SNA_6_QG">#REF!</definedName>
    <definedName name="_S14_SNA_7_QA" localSheetId="6">#REF!</definedName>
    <definedName name="_S14_SNA_7_QA" localSheetId="7">#REF!</definedName>
    <definedName name="_S14_SNA_7_QA" localSheetId="8">#REF!</definedName>
    <definedName name="_S14_SNA_7_QA">#REF!</definedName>
    <definedName name="_S14_SNA_7_QG" localSheetId="6">#REF!</definedName>
    <definedName name="_S14_SNA_7_QG" localSheetId="7">#REF!</definedName>
    <definedName name="_S14_SNA_7_QG" localSheetId="8">#REF!</definedName>
    <definedName name="_S14_SNA_7_QG">#REF!</definedName>
    <definedName name="_S14_SNA_8_QA" localSheetId="6">#REF!</definedName>
    <definedName name="_S14_SNA_8_QA" localSheetId="7">#REF!</definedName>
    <definedName name="_S14_SNA_8_QA" localSheetId="8">#REF!</definedName>
    <definedName name="_S14_SNA_8_QA">#REF!</definedName>
    <definedName name="_S14_SNA_8_QG" localSheetId="6">#REF!</definedName>
    <definedName name="_S14_SNA_8_QG" localSheetId="7">#REF!</definedName>
    <definedName name="_S14_SNA_8_QG" localSheetId="8">#REF!</definedName>
    <definedName name="_S14_SNA_8_QG">#REF!</definedName>
    <definedName name="_S14_SNA_9_QA" localSheetId="6">#REF!</definedName>
    <definedName name="_S14_SNA_9_QA" localSheetId="7">#REF!</definedName>
    <definedName name="_S14_SNA_9_QA" localSheetId="8">#REF!</definedName>
    <definedName name="_S14_SNA_9_QA">#REF!</definedName>
    <definedName name="_S14_SNA_9_QG" localSheetId="6">#REF!</definedName>
    <definedName name="_S14_SNA_9_QG" localSheetId="7">#REF!</definedName>
    <definedName name="_S14_SNA_9_QG" localSheetId="8">#REF!</definedName>
    <definedName name="_S14_SNA_9_QG">#REF!</definedName>
    <definedName name="_S14_SNL_1_QA" localSheetId="6">#REF!</definedName>
    <definedName name="_S14_SNL_1_QA" localSheetId="7">#REF!</definedName>
    <definedName name="_S14_SNL_1_QA" localSheetId="8">#REF!</definedName>
    <definedName name="_S14_SNL_1_QA">#REF!</definedName>
    <definedName name="_S14_SNL_1_QG" localSheetId="6">#REF!</definedName>
    <definedName name="_S14_SNL_1_QG" localSheetId="7">#REF!</definedName>
    <definedName name="_S14_SNL_1_QG" localSheetId="8">#REF!</definedName>
    <definedName name="_S14_SNL_1_QG">#REF!</definedName>
    <definedName name="_S14_SNL_10_QA" localSheetId="6">#REF!</definedName>
    <definedName name="_S14_SNL_10_QA" localSheetId="7">#REF!</definedName>
    <definedName name="_S14_SNL_10_QA" localSheetId="8">#REF!</definedName>
    <definedName name="_S14_SNL_10_QA">#REF!</definedName>
    <definedName name="_S14_SNL_10_QG" localSheetId="6">#REF!</definedName>
    <definedName name="_S14_SNL_10_QG" localSheetId="7">#REF!</definedName>
    <definedName name="_S14_SNL_10_QG" localSheetId="8">#REF!</definedName>
    <definedName name="_S14_SNL_10_QG">#REF!</definedName>
    <definedName name="_S14_SNL_11_QA" localSheetId="6">#REF!</definedName>
    <definedName name="_S14_SNL_11_QA" localSheetId="7">#REF!</definedName>
    <definedName name="_S14_SNL_11_QA" localSheetId="8">#REF!</definedName>
    <definedName name="_S14_SNL_11_QA">#REF!</definedName>
    <definedName name="_S14_SNL_11_QG" localSheetId="6">#REF!</definedName>
    <definedName name="_S14_SNL_11_QG" localSheetId="7">#REF!</definedName>
    <definedName name="_S14_SNL_11_QG" localSheetId="8">#REF!</definedName>
    <definedName name="_S14_SNL_11_QG">#REF!</definedName>
    <definedName name="_S14_SNL_12_QA" localSheetId="6">#REF!</definedName>
    <definedName name="_S14_SNL_12_QA" localSheetId="7">#REF!</definedName>
    <definedName name="_S14_SNL_12_QA" localSheetId="8">#REF!</definedName>
    <definedName name="_S14_SNL_12_QA">#REF!</definedName>
    <definedName name="_S14_SNL_12_QG" localSheetId="6">#REF!</definedName>
    <definedName name="_S14_SNL_12_QG" localSheetId="7">#REF!</definedName>
    <definedName name="_S14_SNL_12_QG" localSheetId="8">#REF!</definedName>
    <definedName name="_S14_SNL_12_QG">#REF!</definedName>
    <definedName name="_S14_SNL_13_QA" localSheetId="6">#REF!</definedName>
    <definedName name="_S14_SNL_13_QA" localSheetId="7">#REF!</definedName>
    <definedName name="_S14_SNL_13_QA" localSheetId="8">#REF!</definedName>
    <definedName name="_S14_SNL_13_QA">#REF!</definedName>
    <definedName name="_S14_SNL_13_QG" localSheetId="6">#REF!</definedName>
    <definedName name="_S14_SNL_13_QG" localSheetId="7">#REF!</definedName>
    <definedName name="_S14_SNL_13_QG" localSheetId="8">#REF!</definedName>
    <definedName name="_S14_SNL_13_QG">#REF!</definedName>
    <definedName name="_S14_SNL_14_QA" localSheetId="6">#REF!</definedName>
    <definedName name="_S14_SNL_14_QA" localSheetId="7">#REF!</definedName>
    <definedName name="_S14_SNL_14_QA" localSheetId="8">#REF!</definedName>
    <definedName name="_S14_SNL_14_QA">#REF!</definedName>
    <definedName name="_S14_SNL_14_QG" localSheetId="6">#REF!</definedName>
    <definedName name="_S14_SNL_14_QG" localSheetId="7">#REF!</definedName>
    <definedName name="_S14_SNL_14_QG" localSheetId="8">#REF!</definedName>
    <definedName name="_S14_SNL_14_QG">#REF!</definedName>
    <definedName name="_S14_SNL_15_QA" localSheetId="6">#REF!</definedName>
    <definedName name="_S14_SNL_15_QA" localSheetId="7">#REF!</definedName>
    <definedName name="_S14_SNL_15_QA" localSheetId="8">#REF!</definedName>
    <definedName name="_S14_SNL_15_QA">#REF!</definedName>
    <definedName name="_S14_SNL_15_QG" localSheetId="6">#REF!</definedName>
    <definedName name="_S14_SNL_15_QG" localSheetId="7">#REF!</definedName>
    <definedName name="_S14_SNL_15_QG" localSheetId="8">#REF!</definedName>
    <definedName name="_S14_SNL_15_QG">#REF!</definedName>
    <definedName name="_S14_SNL_16_QA" localSheetId="6">#REF!</definedName>
    <definedName name="_S14_SNL_16_QA" localSheetId="7">#REF!</definedName>
    <definedName name="_S14_SNL_16_QA" localSheetId="8">#REF!</definedName>
    <definedName name="_S14_SNL_16_QA">#REF!</definedName>
    <definedName name="_S14_SNL_16_QG" localSheetId="6">#REF!</definedName>
    <definedName name="_S14_SNL_16_QG" localSheetId="7">#REF!</definedName>
    <definedName name="_S14_SNL_16_QG" localSheetId="8">#REF!</definedName>
    <definedName name="_S14_SNL_16_QG">#REF!</definedName>
    <definedName name="_S14_SNL_17_QA" localSheetId="6">#REF!</definedName>
    <definedName name="_S14_SNL_17_QA" localSheetId="7">#REF!</definedName>
    <definedName name="_S14_SNL_17_QA" localSheetId="8">#REF!</definedName>
    <definedName name="_S14_SNL_17_QA">#REF!</definedName>
    <definedName name="_S14_SNL_17_QG" localSheetId="6">#REF!</definedName>
    <definedName name="_S14_SNL_17_QG" localSheetId="7">#REF!</definedName>
    <definedName name="_S14_SNL_17_QG" localSheetId="8">#REF!</definedName>
    <definedName name="_S14_SNL_17_QG">#REF!</definedName>
    <definedName name="_S14_SNL_18_QA" localSheetId="6">#REF!</definedName>
    <definedName name="_S14_SNL_18_QA" localSheetId="7">#REF!</definedName>
    <definedName name="_S14_SNL_18_QA" localSheetId="8">#REF!</definedName>
    <definedName name="_S14_SNL_18_QA">#REF!</definedName>
    <definedName name="_S14_SNL_18_QG" localSheetId="6">#REF!</definedName>
    <definedName name="_S14_SNL_18_QG" localSheetId="7">#REF!</definedName>
    <definedName name="_S14_SNL_18_QG" localSheetId="8">#REF!</definedName>
    <definedName name="_S14_SNL_18_QG">#REF!</definedName>
    <definedName name="_S14_SNL_19_QA" localSheetId="6">#REF!</definedName>
    <definedName name="_S14_SNL_19_QA" localSheetId="7">#REF!</definedName>
    <definedName name="_S14_SNL_19_QA" localSheetId="8">#REF!</definedName>
    <definedName name="_S14_SNL_19_QA">#REF!</definedName>
    <definedName name="_S14_SNL_19_QG" localSheetId="6">#REF!</definedName>
    <definedName name="_S14_SNL_19_QG" localSheetId="7">#REF!</definedName>
    <definedName name="_S14_SNL_19_QG" localSheetId="8">#REF!</definedName>
    <definedName name="_S14_SNL_19_QG">#REF!</definedName>
    <definedName name="_S14_SNL_20_QA" localSheetId="6">#REF!</definedName>
    <definedName name="_S14_SNL_20_QA" localSheetId="7">#REF!</definedName>
    <definedName name="_S14_SNL_20_QA" localSheetId="8">#REF!</definedName>
    <definedName name="_S14_SNL_20_QA">#REF!</definedName>
    <definedName name="_S14_SNL_20_QG" localSheetId="6">#REF!</definedName>
    <definedName name="_S14_SNL_20_QG" localSheetId="7">#REF!</definedName>
    <definedName name="_S14_SNL_20_QG" localSheetId="8">#REF!</definedName>
    <definedName name="_S14_SNL_20_QG">#REF!</definedName>
    <definedName name="_S14_SNL_21_QA" localSheetId="6">#REF!</definedName>
    <definedName name="_S14_SNL_21_QA" localSheetId="7">#REF!</definedName>
    <definedName name="_S14_SNL_21_QA" localSheetId="8">#REF!</definedName>
    <definedName name="_S14_SNL_21_QA">#REF!</definedName>
    <definedName name="_S14_SNL_21_QG" localSheetId="6">#REF!</definedName>
    <definedName name="_S14_SNL_21_QG" localSheetId="7">#REF!</definedName>
    <definedName name="_S14_SNL_21_QG" localSheetId="8">#REF!</definedName>
    <definedName name="_S14_SNL_21_QG">#REF!</definedName>
    <definedName name="_S14_SNL_22_QA" localSheetId="6">#REF!</definedName>
    <definedName name="_S14_SNL_22_QA" localSheetId="7">#REF!</definedName>
    <definedName name="_S14_SNL_22_QA" localSheetId="8">#REF!</definedName>
    <definedName name="_S14_SNL_22_QA">#REF!</definedName>
    <definedName name="_S14_SNL_22_QG" localSheetId="6">#REF!</definedName>
    <definedName name="_S14_SNL_22_QG" localSheetId="7">#REF!</definedName>
    <definedName name="_S14_SNL_22_QG" localSheetId="8">#REF!</definedName>
    <definedName name="_S14_SNL_22_QG">#REF!</definedName>
    <definedName name="_S14_SNL_23_QA" localSheetId="6">#REF!</definedName>
    <definedName name="_S14_SNL_23_QA" localSheetId="7">#REF!</definedName>
    <definedName name="_S14_SNL_23_QA" localSheetId="8">#REF!</definedName>
    <definedName name="_S14_SNL_23_QA">#REF!</definedName>
    <definedName name="_S14_SNL_23_QG" localSheetId="6">#REF!</definedName>
    <definedName name="_S14_SNL_23_QG" localSheetId="7">#REF!</definedName>
    <definedName name="_S14_SNL_23_QG" localSheetId="8">#REF!</definedName>
    <definedName name="_S14_SNL_23_QG">#REF!</definedName>
    <definedName name="_S14_SNL_3_QA" localSheetId="6">#REF!</definedName>
    <definedName name="_S14_SNL_3_QA" localSheetId="7">#REF!</definedName>
    <definedName name="_S14_SNL_3_QA" localSheetId="8">#REF!</definedName>
    <definedName name="_S14_SNL_3_QA">#REF!</definedName>
    <definedName name="_S14_SNL_3_QG" localSheetId="6">#REF!</definedName>
    <definedName name="_S14_SNL_3_QG" localSheetId="7">#REF!</definedName>
    <definedName name="_S14_SNL_3_QG" localSheetId="8">#REF!</definedName>
    <definedName name="_S14_SNL_3_QG">#REF!</definedName>
    <definedName name="_S14_SNL_4_QA" localSheetId="6">#REF!</definedName>
    <definedName name="_S14_SNL_4_QA" localSheetId="7">#REF!</definedName>
    <definedName name="_S14_SNL_4_QA" localSheetId="8">#REF!</definedName>
    <definedName name="_S14_SNL_4_QA">#REF!</definedName>
    <definedName name="_S14_SNL_4_QG" localSheetId="6">#REF!</definedName>
    <definedName name="_S14_SNL_4_QG" localSheetId="7">#REF!</definedName>
    <definedName name="_S14_SNL_4_QG" localSheetId="8">#REF!</definedName>
    <definedName name="_S14_SNL_4_QG">#REF!</definedName>
    <definedName name="_S14_SNL_5_QA" localSheetId="6">#REF!</definedName>
    <definedName name="_S14_SNL_5_QA" localSheetId="7">#REF!</definedName>
    <definedName name="_S14_SNL_5_QA" localSheetId="8">#REF!</definedName>
    <definedName name="_S14_SNL_5_QA">#REF!</definedName>
    <definedName name="_S14_SNL_5_QG" localSheetId="6">#REF!</definedName>
    <definedName name="_S14_SNL_5_QG" localSheetId="7">#REF!</definedName>
    <definedName name="_S14_SNL_5_QG" localSheetId="8">#REF!</definedName>
    <definedName name="_S14_SNL_5_QG">#REF!</definedName>
    <definedName name="_S14_SNL_6_QA" localSheetId="6">#REF!</definedName>
    <definedName name="_S14_SNL_6_QA" localSheetId="7">#REF!</definedName>
    <definedName name="_S14_SNL_6_QA" localSheetId="8">#REF!</definedName>
    <definedName name="_S14_SNL_6_QA">#REF!</definedName>
    <definedName name="_S14_SNL_6_QG" localSheetId="6">#REF!</definedName>
    <definedName name="_S14_SNL_6_QG" localSheetId="7">#REF!</definedName>
    <definedName name="_S14_SNL_6_QG" localSheetId="8">#REF!</definedName>
    <definedName name="_S14_SNL_6_QG">#REF!</definedName>
    <definedName name="_S14_SNL_7_QA" localSheetId="6">#REF!</definedName>
    <definedName name="_S14_SNL_7_QA" localSheetId="7">#REF!</definedName>
    <definedName name="_S14_SNL_7_QA" localSheetId="8">#REF!</definedName>
    <definedName name="_S14_SNL_7_QA">#REF!</definedName>
    <definedName name="_S14_SNL_7_QG" localSheetId="6">#REF!</definedName>
    <definedName name="_S14_SNL_7_QG" localSheetId="7">#REF!</definedName>
    <definedName name="_S14_SNL_7_QG" localSheetId="8">#REF!</definedName>
    <definedName name="_S14_SNL_7_QG">#REF!</definedName>
    <definedName name="_S14_SNL_8_QA" localSheetId="6">#REF!</definedName>
    <definedName name="_S14_SNL_8_QA" localSheetId="7">#REF!</definedName>
    <definedName name="_S14_SNL_8_QA" localSheetId="8">#REF!</definedName>
    <definedName name="_S14_SNL_8_QA">#REF!</definedName>
    <definedName name="_S14_SNL_8_QG" localSheetId="6">#REF!</definedName>
    <definedName name="_S14_SNL_8_QG" localSheetId="7">#REF!</definedName>
    <definedName name="_S14_SNL_8_QG" localSheetId="8">#REF!</definedName>
    <definedName name="_S14_SNL_8_QG">#REF!</definedName>
    <definedName name="_S14_SNL_9_QA" localSheetId="6">#REF!</definedName>
    <definedName name="_S14_SNL_9_QA" localSheetId="7">#REF!</definedName>
    <definedName name="_S14_SNL_9_QA" localSheetId="8">#REF!</definedName>
    <definedName name="_S14_SNL_9_QA">#REF!</definedName>
    <definedName name="_S14_SNL_9_QG" localSheetId="6">#REF!</definedName>
    <definedName name="_S14_SNL_9_QG" localSheetId="7">#REF!</definedName>
    <definedName name="_S14_SNL_9_QG" localSheetId="8">#REF!</definedName>
    <definedName name="_S14_SNL_9_QG">#REF!</definedName>
    <definedName name="_S14_SNL_99_QA" localSheetId="6">#REF!</definedName>
    <definedName name="_S14_SNL_99_QA" localSheetId="7">#REF!</definedName>
    <definedName name="_S14_SNL_99_QA" localSheetId="8">#REF!</definedName>
    <definedName name="_S14_SNL_99_QA">#REF!</definedName>
    <definedName name="_S14_SNL_99_QG" localSheetId="6">#REF!</definedName>
    <definedName name="_S14_SNL_99_QG" localSheetId="7">#REF!</definedName>
    <definedName name="_S14_SNL_99_QG" localSheetId="8">#REF!</definedName>
    <definedName name="_S14_SNL_99_QG">#REF!</definedName>
    <definedName name="_S14_TKA_1_QA" localSheetId="6">#REF!</definedName>
    <definedName name="_S14_TKA_1_QA" localSheetId="7">#REF!</definedName>
    <definedName name="_S14_TKA_1_QA" localSheetId="8">#REF!</definedName>
    <definedName name="_S14_TKA_1_QA">#REF!</definedName>
    <definedName name="_S14_TKA_1_QG" localSheetId="6">#REF!</definedName>
    <definedName name="_S14_TKA_1_QG" localSheetId="7">#REF!</definedName>
    <definedName name="_S14_TKA_1_QG" localSheetId="8">#REF!</definedName>
    <definedName name="_S14_TKA_1_QG">#REF!</definedName>
    <definedName name="_S14_TKA_1_QO" localSheetId="6">#REF!</definedName>
    <definedName name="_S14_TKA_1_QO" localSheetId="7">#REF!</definedName>
    <definedName name="_S14_TKA_1_QO" localSheetId="8">#REF!</definedName>
    <definedName name="_S14_TKA_1_QO">#REF!</definedName>
    <definedName name="_S14_TKA_1_QOG" localSheetId="6">#REF!</definedName>
    <definedName name="_S14_TKA_1_QOG" localSheetId="7">#REF!</definedName>
    <definedName name="_S14_TKA_1_QOG" localSheetId="8">#REF!</definedName>
    <definedName name="_S14_TKA_1_QOG">#REF!</definedName>
    <definedName name="_S14_TKA_1_QOS" localSheetId="6">#REF!</definedName>
    <definedName name="_S14_TKA_1_QOS" localSheetId="7">#REF!</definedName>
    <definedName name="_S14_TKA_1_QOS" localSheetId="8">#REF!</definedName>
    <definedName name="_S14_TKA_1_QOS">#REF!</definedName>
    <definedName name="_S14_TKA_1_QOSG" localSheetId="6">#REF!</definedName>
    <definedName name="_S14_TKA_1_QOSG" localSheetId="7">#REF!</definedName>
    <definedName name="_S14_TKA_1_QOSG" localSheetId="8">#REF!</definedName>
    <definedName name="_S14_TKA_1_QOSG">#REF!</definedName>
    <definedName name="_S14_TKA_10_QA" localSheetId="6">#REF!</definedName>
    <definedName name="_S14_TKA_10_QA" localSheetId="7">#REF!</definedName>
    <definedName name="_S14_TKA_10_QA" localSheetId="8">#REF!</definedName>
    <definedName name="_S14_TKA_10_QA">#REF!</definedName>
    <definedName name="_S14_TKA_10_QG" localSheetId="6">#REF!</definedName>
    <definedName name="_S14_TKA_10_QG" localSheetId="7">#REF!</definedName>
    <definedName name="_S14_TKA_10_QG" localSheetId="8">#REF!</definedName>
    <definedName name="_S14_TKA_10_QG">#REF!</definedName>
    <definedName name="_S14_TKA_11_QA" localSheetId="6">#REF!</definedName>
    <definedName name="_S14_TKA_11_QA" localSheetId="7">#REF!</definedName>
    <definedName name="_S14_TKA_11_QA" localSheetId="8">#REF!</definedName>
    <definedName name="_S14_TKA_11_QA">#REF!</definedName>
    <definedName name="_S14_TKA_11_QG" localSheetId="6">#REF!</definedName>
    <definedName name="_S14_TKA_11_QG" localSheetId="7">#REF!</definedName>
    <definedName name="_S14_TKA_11_QG" localSheetId="8">#REF!</definedName>
    <definedName name="_S14_TKA_11_QG">#REF!</definedName>
    <definedName name="_S14_TKA_12_QA" localSheetId="6">#REF!</definedName>
    <definedName name="_S14_TKA_12_QA" localSheetId="7">#REF!</definedName>
    <definedName name="_S14_TKA_12_QA" localSheetId="8">#REF!</definedName>
    <definedName name="_S14_TKA_12_QA">#REF!</definedName>
    <definedName name="_S14_TKA_12_QG" localSheetId="6">#REF!</definedName>
    <definedName name="_S14_TKA_12_QG" localSheetId="7">#REF!</definedName>
    <definedName name="_S14_TKA_12_QG" localSheetId="8">#REF!</definedName>
    <definedName name="_S14_TKA_12_QG">#REF!</definedName>
    <definedName name="_S14_TKA_13_QA" localSheetId="6">#REF!</definedName>
    <definedName name="_S14_TKA_13_QA" localSheetId="7">#REF!</definedName>
    <definedName name="_S14_TKA_13_QA" localSheetId="8">#REF!</definedName>
    <definedName name="_S14_TKA_13_QA">#REF!</definedName>
    <definedName name="_S14_TKA_13_QG" localSheetId="6">#REF!</definedName>
    <definedName name="_S14_TKA_13_QG" localSheetId="7">#REF!</definedName>
    <definedName name="_S14_TKA_13_QG" localSheetId="8">#REF!</definedName>
    <definedName name="_S14_TKA_13_QG">#REF!</definedName>
    <definedName name="_S14_TKA_14_QA" localSheetId="6">#REF!</definedName>
    <definedName name="_S14_TKA_14_QA" localSheetId="7">#REF!</definedName>
    <definedName name="_S14_TKA_14_QA" localSheetId="8">#REF!</definedName>
    <definedName name="_S14_TKA_14_QA">#REF!</definedName>
    <definedName name="_S14_TKA_14_QG" localSheetId="6">#REF!</definedName>
    <definedName name="_S14_TKA_14_QG" localSheetId="7">#REF!</definedName>
    <definedName name="_S14_TKA_14_QG" localSheetId="8">#REF!</definedName>
    <definedName name="_S14_TKA_14_QG">#REF!</definedName>
    <definedName name="_S14_TKA_15_QA" localSheetId="6">#REF!</definedName>
    <definedName name="_S14_TKA_15_QA" localSheetId="7">#REF!</definedName>
    <definedName name="_S14_TKA_15_QA" localSheetId="8">#REF!</definedName>
    <definedName name="_S14_TKA_15_QA">#REF!</definedName>
    <definedName name="_S14_TKA_15_QG" localSheetId="6">#REF!</definedName>
    <definedName name="_S14_TKA_15_QG" localSheetId="7">#REF!</definedName>
    <definedName name="_S14_TKA_15_QG" localSheetId="8">#REF!</definedName>
    <definedName name="_S14_TKA_15_QG">#REF!</definedName>
    <definedName name="_S14_TKA_16_QA" localSheetId="6">#REF!</definedName>
    <definedName name="_S14_TKA_16_QA" localSheetId="7">#REF!</definedName>
    <definedName name="_S14_TKA_16_QA" localSheetId="8">#REF!</definedName>
    <definedName name="_S14_TKA_16_QA">#REF!</definedName>
    <definedName name="_S14_TKA_16_QG" localSheetId="6">#REF!</definedName>
    <definedName name="_S14_TKA_16_QG" localSheetId="7">#REF!</definedName>
    <definedName name="_S14_TKA_16_QG" localSheetId="8">#REF!</definedName>
    <definedName name="_S14_TKA_16_QG">#REF!</definedName>
    <definedName name="_S14_TKA_17_QA" localSheetId="6">#REF!</definedName>
    <definedName name="_S14_TKA_17_QA" localSheetId="7">#REF!</definedName>
    <definedName name="_S14_TKA_17_QA" localSheetId="8">#REF!</definedName>
    <definedName name="_S14_TKA_17_QA">#REF!</definedName>
    <definedName name="_S14_TKA_17_QG" localSheetId="6">#REF!</definedName>
    <definedName name="_S14_TKA_17_QG" localSheetId="7">#REF!</definedName>
    <definedName name="_S14_TKA_17_QG" localSheetId="8">#REF!</definedName>
    <definedName name="_S14_TKA_17_QG">#REF!</definedName>
    <definedName name="_S14_TKA_18_QA" localSheetId="6">#REF!</definedName>
    <definedName name="_S14_TKA_18_QA" localSheetId="7">#REF!</definedName>
    <definedName name="_S14_TKA_18_QA" localSheetId="8">#REF!</definedName>
    <definedName name="_S14_TKA_18_QA">#REF!</definedName>
    <definedName name="_S14_TKA_18_QG" localSheetId="6">#REF!</definedName>
    <definedName name="_S14_TKA_18_QG" localSheetId="7">#REF!</definedName>
    <definedName name="_S14_TKA_18_QG" localSheetId="8">#REF!</definedName>
    <definedName name="_S14_TKA_18_QG">#REF!</definedName>
    <definedName name="_S14_TKA_19_QA" localSheetId="6">#REF!</definedName>
    <definedName name="_S14_TKA_19_QA" localSheetId="7">#REF!</definedName>
    <definedName name="_S14_TKA_19_QA" localSheetId="8">#REF!</definedName>
    <definedName name="_S14_TKA_19_QA">#REF!</definedName>
    <definedName name="_S14_TKA_19_QG" localSheetId="6">#REF!</definedName>
    <definedName name="_S14_TKA_19_QG" localSheetId="7">#REF!</definedName>
    <definedName name="_S14_TKA_19_QG" localSheetId="8">#REF!</definedName>
    <definedName name="_S14_TKA_19_QG">#REF!</definedName>
    <definedName name="_S14_TKA_2_QA" localSheetId="6">#REF!</definedName>
    <definedName name="_S14_TKA_2_QA" localSheetId="7">#REF!</definedName>
    <definedName name="_S14_TKA_2_QA" localSheetId="8">#REF!</definedName>
    <definedName name="_S14_TKA_2_QA">#REF!</definedName>
    <definedName name="_S14_TKA_2_QG" localSheetId="6">#REF!</definedName>
    <definedName name="_S14_TKA_2_QG" localSheetId="7">#REF!</definedName>
    <definedName name="_S14_TKA_2_QG" localSheetId="8">#REF!</definedName>
    <definedName name="_S14_TKA_2_QG">#REF!</definedName>
    <definedName name="_S14_TKA_20_QA" localSheetId="6">#REF!</definedName>
    <definedName name="_S14_TKA_20_QA" localSheetId="7">#REF!</definedName>
    <definedName name="_S14_TKA_20_QA" localSheetId="8">#REF!</definedName>
    <definedName name="_S14_TKA_20_QA">#REF!</definedName>
    <definedName name="_S14_TKA_20_QG" localSheetId="6">#REF!</definedName>
    <definedName name="_S14_TKA_20_QG" localSheetId="7">#REF!</definedName>
    <definedName name="_S14_TKA_20_QG" localSheetId="8">#REF!</definedName>
    <definedName name="_S14_TKA_20_QG">#REF!</definedName>
    <definedName name="_S14_TKA_21_QA" localSheetId="6">#REF!</definedName>
    <definedName name="_S14_TKA_21_QA" localSheetId="7">#REF!</definedName>
    <definedName name="_S14_TKA_21_QA" localSheetId="8">#REF!</definedName>
    <definedName name="_S14_TKA_21_QA">#REF!</definedName>
    <definedName name="_S14_TKA_21_QG" localSheetId="6">#REF!</definedName>
    <definedName name="_S14_TKA_21_QG" localSheetId="7">#REF!</definedName>
    <definedName name="_S14_TKA_21_QG" localSheetId="8">#REF!</definedName>
    <definedName name="_S14_TKA_21_QG">#REF!</definedName>
    <definedName name="_S14_TKA_22_QA" localSheetId="6">#REF!</definedName>
    <definedName name="_S14_TKA_22_QA" localSheetId="7">#REF!</definedName>
    <definedName name="_S14_TKA_22_QA" localSheetId="8">#REF!</definedName>
    <definedName name="_S14_TKA_22_QA">#REF!</definedName>
    <definedName name="_S14_TKA_22_QG" localSheetId="6">#REF!</definedName>
    <definedName name="_S14_TKA_22_QG" localSheetId="7">#REF!</definedName>
    <definedName name="_S14_TKA_22_QG" localSheetId="8">#REF!</definedName>
    <definedName name="_S14_TKA_22_QG">#REF!</definedName>
    <definedName name="_S14_TKA_23_QA" localSheetId="6">#REF!</definedName>
    <definedName name="_S14_TKA_23_QA" localSheetId="7">#REF!</definedName>
    <definedName name="_S14_TKA_23_QA" localSheetId="8">#REF!</definedName>
    <definedName name="_S14_TKA_23_QA">#REF!</definedName>
    <definedName name="_S14_TKA_23_QG" localSheetId="6">#REF!</definedName>
    <definedName name="_S14_TKA_23_QG" localSheetId="7">#REF!</definedName>
    <definedName name="_S14_TKA_23_QG" localSheetId="8">#REF!</definedName>
    <definedName name="_S14_TKA_23_QG">#REF!</definedName>
    <definedName name="_S14_TKA_3_QA" localSheetId="6">#REF!</definedName>
    <definedName name="_S14_TKA_3_QA" localSheetId="7">#REF!</definedName>
    <definedName name="_S14_TKA_3_QA" localSheetId="8">#REF!</definedName>
    <definedName name="_S14_TKA_3_QA">#REF!</definedName>
    <definedName name="_S14_TKA_3_QG" localSheetId="6">#REF!</definedName>
    <definedName name="_S14_TKA_3_QG" localSheetId="7">#REF!</definedName>
    <definedName name="_S14_TKA_3_QG" localSheetId="8">#REF!</definedName>
    <definedName name="_S14_TKA_3_QG">#REF!</definedName>
    <definedName name="_S14_TKA_4_QA" localSheetId="6">#REF!</definedName>
    <definedName name="_S14_TKA_4_QA" localSheetId="7">#REF!</definedName>
    <definedName name="_S14_TKA_4_QA" localSheetId="8">#REF!</definedName>
    <definedName name="_S14_TKA_4_QA">#REF!</definedName>
    <definedName name="_S14_TKA_4_QG" localSheetId="6">#REF!</definedName>
    <definedName name="_S14_TKA_4_QG" localSheetId="7">#REF!</definedName>
    <definedName name="_S14_TKA_4_QG" localSheetId="8">#REF!</definedName>
    <definedName name="_S14_TKA_4_QG">#REF!</definedName>
    <definedName name="_S14_TKA_5_QA" localSheetId="6">#REF!</definedName>
    <definedName name="_S14_TKA_5_QA" localSheetId="7">#REF!</definedName>
    <definedName name="_S14_TKA_5_QA" localSheetId="8">#REF!</definedName>
    <definedName name="_S14_TKA_5_QA">#REF!</definedName>
    <definedName name="_S14_TKA_5_QG" localSheetId="6">#REF!</definedName>
    <definedName name="_S14_TKA_5_QG" localSheetId="7">#REF!</definedName>
    <definedName name="_S14_TKA_5_QG" localSheetId="8">#REF!</definedName>
    <definedName name="_S14_TKA_5_QG">#REF!</definedName>
    <definedName name="_S14_TKA_6_QA" localSheetId="6">#REF!</definedName>
    <definedName name="_S14_TKA_6_QA" localSheetId="7">#REF!</definedName>
    <definedName name="_S14_TKA_6_QA" localSheetId="8">#REF!</definedName>
    <definedName name="_S14_TKA_6_QA">#REF!</definedName>
    <definedName name="_S14_TKA_6_QG" localSheetId="6">#REF!</definedName>
    <definedName name="_S14_TKA_6_QG" localSheetId="7">#REF!</definedName>
    <definedName name="_S14_TKA_6_QG" localSheetId="8">#REF!</definedName>
    <definedName name="_S14_TKA_6_QG">#REF!</definedName>
    <definedName name="_S14_TKA_7_QA" localSheetId="6">#REF!</definedName>
    <definedName name="_S14_TKA_7_QA" localSheetId="7">#REF!</definedName>
    <definedName name="_S14_TKA_7_QA" localSheetId="8">#REF!</definedName>
    <definedName name="_S14_TKA_7_QA">#REF!</definedName>
    <definedName name="_S14_TKA_7_QG" localSheetId="6">#REF!</definedName>
    <definedName name="_S14_TKA_7_QG" localSheetId="7">#REF!</definedName>
    <definedName name="_S14_TKA_7_QG" localSheetId="8">#REF!</definedName>
    <definedName name="_S14_TKA_7_QG">#REF!</definedName>
    <definedName name="_S14_TKA_8_QA" localSheetId="6">#REF!</definedName>
    <definedName name="_S14_TKA_8_QA" localSheetId="7">#REF!</definedName>
    <definedName name="_S14_TKA_8_QA" localSheetId="8">#REF!</definedName>
    <definedName name="_S14_TKA_8_QA">#REF!</definedName>
    <definedName name="_S14_TKA_8_QG" localSheetId="6">#REF!</definedName>
    <definedName name="_S14_TKA_8_QG" localSheetId="7">#REF!</definedName>
    <definedName name="_S14_TKA_8_QG" localSheetId="8">#REF!</definedName>
    <definedName name="_S14_TKA_8_QG">#REF!</definedName>
    <definedName name="_S14_TKA_9_QA" localSheetId="6">#REF!</definedName>
    <definedName name="_S14_TKA_9_QA" localSheetId="7">#REF!</definedName>
    <definedName name="_S14_TKA_9_QA" localSheetId="8">#REF!</definedName>
    <definedName name="_S14_TKA_9_QA">#REF!</definedName>
    <definedName name="_S14_TKA_9_QG" localSheetId="6">#REF!</definedName>
    <definedName name="_S14_TKA_9_QG" localSheetId="7">#REF!</definedName>
    <definedName name="_S14_TKA_9_QG" localSheetId="8">#REF!</definedName>
    <definedName name="_S14_TKA_9_QG">#REF!</definedName>
    <definedName name="_S14_TKL_1_QA" localSheetId="6">#REF!</definedName>
    <definedName name="_S14_TKL_1_QA" localSheetId="7">#REF!</definedName>
    <definedName name="_S14_TKL_1_QA" localSheetId="8">#REF!</definedName>
    <definedName name="_S14_TKL_1_QA">#REF!</definedName>
    <definedName name="_S14_TKL_1_QG" localSheetId="6">#REF!</definedName>
    <definedName name="_S14_TKL_1_QG" localSheetId="7">#REF!</definedName>
    <definedName name="_S14_TKL_1_QG" localSheetId="8">#REF!</definedName>
    <definedName name="_S14_TKL_1_QG">#REF!</definedName>
    <definedName name="_S14_TKL_1_QO" localSheetId="6">#REF!</definedName>
    <definedName name="_S14_TKL_1_QO" localSheetId="7">#REF!</definedName>
    <definedName name="_S14_TKL_1_QO" localSheetId="8">#REF!</definedName>
    <definedName name="_S14_TKL_1_QO">#REF!</definedName>
    <definedName name="_S14_TKL_1_QOG" localSheetId="6">#REF!</definedName>
    <definedName name="_S14_TKL_1_QOG" localSheetId="7">#REF!</definedName>
    <definedName name="_S14_TKL_1_QOG" localSheetId="8">#REF!</definedName>
    <definedName name="_S14_TKL_1_QOG">#REF!</definedName>
    <definedName name="_S14_TKL_1_QOS" localSheetId="6">#REF!</definedName>
    <definedName name="_S14_TKL_1_QOS" localSheetId="7">#REF!</definedName>
    <definedName name="_S14_TKL_1_QOS" localSheetId="8">#REF!</definedName>
    <definedName name="_S14_TKL_1_QOS">#REF!</definedName>
    <definedName name="_S14_TKL_1_QOSG" localSheetId="6">#REF!</definedName>
    <definedName name="_S14_TKL_1_QOSG" localSheetId="7">#REF!</definedName>
    <definedName name="_S14_TKL_1_QOSG" localSheetId="8">#REF!</definedName>
    <definedName name="_S14_TKL_1_QOSG">#REF!</definedName>
    <definedName name="_S14_TKL_10_QA" localSheetId="6">#REF!</definedName>
    <definedName name="_S14_TKL_10_QA" localSheetId="7">#REF!</definedName>
    <definedName name="_S14_TKL_10_QA" localSheetId="8">#REF!</definedName>
    <definedName name="_S14_TKL_10_QA">#REF!</definedName>
    <definedName name="_S14_TKL_10_QG" localSheetId="6">#REF!</definedName>
    <definedName name="_S14_TKL_10_QG" localSheetId="7">#REF!</definedName>
    <definedName name="_S14_TKL_10_QG" localSheetId="8">#REF!</definedName>
    <definedName name="_S14_TKL_10_QG">#REF!</definedName>
    <definedName name="_S14_TKL_11_QA" localSheetId="6">#REF!</definedName>
    <definedName name="_S14_TKL_11_QA" localSheetId="7">#REF!</definedName>
    <definedName name="_S14_TKL_11_QA" localSheetId="8">#REF!</definedName>
    <definedName name="_S14_TKL_11_QA">#REF!</definedName>
    <definedName name="_S14_TKL_11_QG" localSheetId="6">#REF!</definedName>
    <definedName name="_S14_TKL_11_QG" localSheetId="7">#REF!</definedName>
    <definedName name="_S14_TKL_11_QG" localSheetId="8">#REF!</definedName>
    <definedName name="_S14_TKL_11_QG">#REF!</definedName>
    <definedName name="_S14_TKL_12_QA" localSheetId="6">#REF!</definedName>
    <definedName name="_S14_TKL_12_QA" localSheetId="7">#REF!</definedName>
    <definedName name="_S14_TKL_12_QA" localSheetId="8">#REF!</definedName>
    <definedName name="_S14_TKL_12_QA">#REF!</definedName>
    <definedName name="_S14_TKL_12_QG" localSheetId="6">#REF!</definedName>
    <definedName name="_S14_TKL_12_QG" localSheetId="7">#REF!</definedName>
    <definedName name="_S14_TKL_12_QG" localSheetId="8">#REF!</definedName>
    <definedName name="_S14_TKL_12_QG">#REF!</definedName>
    <definedName name="_S14_TKL_13_QA" localSheetId="6">#REF!</definedName>
    <definedName name="_S14_TKL_13_QA" localSheetId="7">#REF!</definedName>
    <definedName name="_S14_TKL_13_QA" localSheetId="8">#REF!</definedName>
    <definedName name="_S14_TKL_13_QA">#REF!</definedName>
    <definedName name="_S14_TKL_13_QG" localSheetId="6">#REF!</definedName>
    <definedName name="_S14_TKL_13_QG" localSheetId="7">#REF!</definedName>
    <definedName name="_S14_TKL_13_QG" localSheetId="8">#REF!</definedName>
    <definedName name="_S14_TKL_13_QG">#REF!</definedName>
    <definedName name="_S14_TKL_14_QA" localSheetId="6">#REF!</definedName>
    <definedName name="_S14_TKL_14_QA" localSheetId="7">#REF!</definedName>
    <definedName name="_S14_TKL_14_QA" localSheetId="8">#REF!</definedName>
    <definedName name="_S14_TKL_14_QA">#REF!</definedName>
    <definedName name="_S14_TKL_14_QG" localSheetId="6">#REF!</definedName>
    <definedName name="_S14_TKL_14_QG" localSheetId="7">#REF!</definedName>
    <definedName name="_S14_TKL_14_QG" localSheetId="8">#REF!</definedName>
    <definedName name="_S14_TKL_14_QG">#REF!</definedName>
    <definedName name="_S14_TKL_15_QA" localSheetId="6">#REF!</definedName>
    <definedName name="_S14_TKL_15_QA" localSheetId="7">#REF!</definedName>
    <definedName name="_S14_TKL_15_QA" localSheetId="8">#REF!</definedName>
    <definedName name="_S14_TKL_15_QA">#REF!</definedName>
    <definedName name="_S14_TKL_15_QG" localSheetId="6">#REF!</definedName>
    <definedName name="_S14_TKL_15_QG" localSheetId="7">#REF!</definedName>
    <definedName name="_S14_TKL_15_QG" localSheetId="8">#REF!</definedName>
    <definedName name="_S14_TKL_15_QG">#REF!</definedName>
    <definedName name="_S14_TKL_16_QA" localSheetId="6">#REF!</definedName>
    <definedName name="_S14_TKL_16_QA" localSheetId="7">#REF!</definedName>
    <definedName name="_S14_TKL_16_QA" localSheetId="8">#REF!</definedName>
    <definedName name="_S14_TKL_16_QA">#REF!</definedName>
    <definedName name="_S14_TKL_16_QG" localSheetId="6">#REF!</definedName>
    <definedName name="_S14_TKL_16_QG" localSheetId="7">#REF!</definedName>
    <definedName name="_S14_TKL_16_QG" localSheetId="8">#REF!</definedName>
    <definedName name="_S14_TKL_16_QG">#REF!</definedName>
    <definedName name="_S14_TKL_17_QA" localSheetId="6">#REF!</definedName>
    <definedName name="_S14_TKL_17_QA" localSheetId="7">#REF!</definedName>
    <definedName name="_S14_TKL_17_QA" localSheetId="8">#REF!</definedName>
    <definedName name="_S14_TKL_17_QA">#REF!</definedName>
    <definedName name="_S14_TKL_17_QG" localSheetId="6">#REF!</definedName>
    <definedName name="_S14_TKL_17_QG" localSheetId="7">#REF!</definedName>
    <definedName name="_S14_TKL_17_QG" localSheetId="8">#REF!</definedName>
    <definedName name="_S14_TKL_17_QG">#REF!</definedName>
    <definedName name="_S14_TKL_18_QA" localSheetId="6">#REF!</definedName>
    <definedName name="_S14_TKL_18_QA" localSheetId="7">#REF!</definedName>
    <definedName name="_S14_TKL_18_QA" localSheetId="8">#REF!</definedName>
    <definedName name="_S14_TKL_18_QA">#REF!</definedName>
    <definedName name="_S14_TKL_18_QG" localSheetId="6">#REF!</definedName>
    <definedName name="_S14_TKL_18_QG" localSheetId="7">#REF!</definedName>
    <definedName name="_S14_TKL_18_QG" localSheetId="8">#REF!</definedName>
    <definedName name="_S14_TKL_18_QG">#REF!</definedName>
    <definedName name="_S14_TKL_19_QA" localSheetId="6">#REF!</definedName>
    <definedName name="_S14_TKL_19_QA" localSheetId="7">#REF!</definedName>
    <definedName name="_S14_TKL_19_QA" localSheetId="8">#REF!</definedName>
    <definedName name="_S14_TKL_19_QA">#REF!</definedName>
    <definedName name="_S14_TKL_19_QG" localSheetId="6">#REF!</definedName>
    <definedName name="_S14_TKL_19_QG" localSheetId="7">#REF!</definedName>
    <definedName name="_S14_TKL_19_QG" localSheetId="8">#REF!</definedName>
    <definedName name="_S14_TKL_19_QG">#REF!</definedName>
    <definedName name="_S14_TKL_20_QA" localSheetId="6">#REF!</definedName>
    <definedName name="_S14_TKL_20_QA" localSheetId="7">#REF!</definedName>
    <definedName name="_S14_TKL_20_QA" localSheetId="8">#REF!</definedName>
    <definedName name="_S14_TKL_20_QA">#REF!</definedName>
    <definedName name="_S14_TKL_20_QG" localSheetId="6">#REF!</definedName>
    <definedName name="_S14_TKL_20_QG" localSheetId="7">#REF!</definedName>
    <definedName name="_S14_TKL_20_QG" localSheetId="8">#REF!</definedName>
    <definedName name="_S14_TKL_20_QG">#REF!</definedName>
    <definedName name="_S14_TKL_21_QA" localSheetId="6">#REF!</definedName>
    <definedName name="_S14_TKL_21_QA" localSheetId="7">#REF!</definedName>
    <definedName name="_S14_TKL_21_QA" localSheetId="8">#REF!</definedName>
    <definedName name="_S14_TKL_21_QA">#REF!</definedName>
    <definedName name="_S14_TKL_21_QG" localSheetId="6">#REF!</definedName>
    <definedName name="_S14_TKL_21_QG" localSheetId="7">#REF!</definedName>
    <definedName name="_S14_TKL_21_QG" localSheetId="8">#REF!</definedName>
    <definedName name="_S14_TKL_21_QG">#REF!</definedName>
    <definedName name="_S14_TKL_22_QA" localSheetId="6">#REF!</definedName>
    <definedName name="_S14_TKL_22_QA" localSheetId="7">#REF!</definedName>
    <definedName name="_S14_TKL_22_QA" localSheetId="8">#REF!</definedName>
    <definedName name="_S14_TKL_22_QA">#REF!</definedName>
    <definedName name="_S14_TKL_22_QG" localSheetId="6">#REF!</definedName>
    <definedName name="_S14_TKL_22_QG" localSheetId="7">#REF!</definedName>
    <definedName name="_S14_TKL_22_QG" localSheetId="8">#REF!</definedName>
    <definedName name="_S14_TKL_22_QG">#REF!</definedName>
    <definedName name="_S14_TKL_23_QA" localSheetId="6">#REF!</definedName>
    <definedName name="_S14_TKL_23_QA" localSheetId="7">#REF!</definedName>
    <definedName name="_S14_TKL_23_QA" localSheetId="8">#REF!</definedName>
    <definedName name="_S14_TKL_23_QA">#REF!</definedName>
    <definedName name="_S14_TKL_23_QG" localSheetId="6">#REF!</definedName>
    <definedName name="_S14_TKL_23_QG" localSheetId="7">#REF!</definedName>
    <definedName name="_S14_TKL_23_QG" localSheetId="8">#REF!</definedName>
    <definedName name="_S14_TKL_23_QG">#REF!</definedName>
    <definedName name="_S14_TKL_3_QA" localSheetId="6">#REF!</definedName>
    <definedName name="_S14_TKL_3_QA" localSheetId="7">#REF!</definedName>
    <definedName name="_S14_TKL_3_QA" localSheetId="8">#REF!</definedName>
    <definedName name="_S14_TKL_3_QA">#REF!</definedName>
    <definedName name="_S14_TKL_3_QG" localSheetId="6">#REF!</definedName>
    <definedName name="_S14_TKL_3_QG" localSheetId="7">#REF!</definedName>
    <definedName name="_S14_TKL_3_QG" localSheetId="8">#REF!</definedName>
    <definedName name="_S14_TKL_3_QG">#REF!</definedName>
    <definedName name="_S14_TKL_4_QA" localSheetId="6">#REF!</definedName>
    <definedName name="_S14_TKL_4_QA" localSheetId="7">#REF!</definedName>
    <definedName name="_S14_TKL_4_QA" localSheetId="8">#REF!</definedName>
    <definedName name="_S14_TKL_4_QA">#REF!</definedName>
    <definedName name="_S14_TKL_4_QG" localSheetId="6">#REF!</definedName>
    <definedName name="_S14_TKL_4_QG" localSheetId="7">#REF!</definedName>
    <definedName name="_S14_TKL_4_QG" localSheetId="8">#REF!</definedName>
    <definedName name="_S14_TKL_4_QG">#REF!</definedName>
    <definedName name="_S14_TKL_5_QA" localSheetId="6">#REF!</definedName>
    <definedName name="_S14_TKL_5_QA" localSheetId="7">#REF!</definedName>
    <definedName name="_S14_TKL_5_QA" localSheetId="8">#REF!</definedName>
    <definedName name="_S14_TKL_5_QA">#REF!</definedName>
    <definedName name="_S14_TKL_5_QG" localSheetId="6">#REF!</definedName>
    <definedName name="_S14_TKL_5_QG" localSheetId="7">#REF!</definedName>
    <definedName name="_S14_TKL_5_QG" localSheetId="8">#REF!</definedName>
    <definedName name="_S14_TKL_5_QG">#REF!</definedName>
    <definedName name="_S14_TKL_6_QA" localSheetId="6">#REF!</definedName>
    <definedName name="_S14_TKL_6_QA" localSheetId="7">#REF!</definedName>
    <definedName name="_S14_TKL_6_QA" localSheetId="8">#REF!</definedName>
    <definedName name="_S14_TKL_6_QA">#REF!</definedName>
    <definedName name="_S14_TKL_6_QG" localSheetId="6">#REF!</definedName>
    <definedName name="_S14_TKL_6_QG" localSheetId="7">#REF!</definedName>
    <definedName name="_S14_TKL_6_QG" localSheetId="8">#REF!</definedName>
    <definedName name="_S14_TKL_6_QG">#REF!</definedName>
    <definedName name="_S14_TKL_7_QA" localSheetId="6">#REF!</definedName>
    <definedName name="_S14_TKL_7_QA" localSheetId="7">#REF!</definedName>
    <definedName name="_S14_TKL_7_QA" localSheetId="8">#REF!</definedName>
    <definedName name="_S14_TKL_7_QA">#REF!</definedName>
    <definedName name="_S14_TKL_7_QG" localSheetId="6">#REF!</definedName>
    <definedName name="_S14_TKL_7_QG" localSheetId="7">#REF!</definedName>
    <definedName name="_S14_TKL_7_QG" localSheetId="8">#REF!</definedName>
    <definedName name="_S14_TKL_7_QG">#REF!</definedName>
    <definedName name="_S14_TKL_8_QA" localSheetId="6">#REF!</definedName>
    <definedName name="_S14_TKL_8_QA" localSheetId="7">#REF!</definedName>
    <definedName name="_S14_TKL_8_QA" localSheetId="8">#REF!</definedName>
    <definedName name="_S14_TKL_8_QA">#REF!</definedName>
    <definedName name="_S14_TKL_8_QG" localSheetId="6">#REF!</definedName>
    <definedName name="_S14_TKL_8_QG" localSheetId="7">#REF!</definedName>
    <definedName name="_S14_TKL_8_QG" localSheetId="8">#REF!</definedName>
    <definedName name="_S14_TKL_8_QG">#REF!</definedName>
    <definedName name="_S14_TKL_9_QA" localSheetId="6">#REF!</definedName>
    <definedName name="_S14_TKL_9_QA" localSheetId="7">#REF!</definedName>
    <definedName name="_S14_TKL_9_QA" localSheetId="8">#REF!</definedName>
    <definedName name="_S14_TKL_9_QA">#REF!</definedName>
    <definedName name="_S14_TKL_9_QG" localSheetId="6">#REF!</definedName>
    <definedName name="_S14_TKL_9_QG" localSheetId="7">#REF!</definedName>
    <definedName name="_S14_TKL_9_QG" localSheetId="8">#REF!</definedName>
    <definedName name="_S14_TKL_9_QG">#REF!</definedName>
    <definedName name="_S14_TKL_99_QA" localSheetId="6">#REF!</definedName>
    <definedName name="_S14_TKL_99_QA" localSheetId="7">#REF!</definedName>
    <definedName name="_S14_TKL_99_QA" localSheetId="8">#REF!</definedName>
    <definedName name="_S14_TKL_99_QA">#REF!</definedName>
    <definedName name="_S14_TKL_99_QG" localSheetId="6">#REF!</definedName>
    <definedName name="_S14_TKL_99_QG" localSheetId="7">#REF!</definedName>
    <definedName name="_S14_TKL_99_QG" localSheetId="8">#REF!</definedName>
    <definedName name="_S14_TKL_99_QG">#REF!</definedName>
    <definedName name="_S14_TKL_99_QO" localSheetId="6">#REF!</definedName>
    <definedName name="_S14_TKL_99_QO" localSheetId="7">#REF!</definedName>
    <definedName name="_S14_TKL_99_QO" localSheetId="8">#REF!</definedName>
    <definedName name="_S14_TKL_99_QO">#REF!</definedName>
    <definedName name="_S14_TKL_99_QOG" localSheetId="6">#REF!</definedName>
    <definedName name="_S14_TKL_99_QOG" localSheetId="7">#REF!</definedName>
    <definedName name="_S14_TKL_99_QOG" localSheetId="8">#REF!</definedName>
    <definedName name="_S14_TKL_99_QOG">#REF!</definedName>
    <definedName name="_S14_TKL_99_QOS" localSheetId="6">#REF!</definedName>
    <definedName name="_S14_TKL_99_QOS" localSheetId="7">#REF!</definedName>
    <definedName name="_S14_TKL_99_QOS" localSheetId="8">#REF!</definedName>
    <definedName name="_S14_TKL_99_QOS">#REF!</definedName>
    <definedName name="_S14_TKL_99_QOSG" localSheetId="6">#REF!</definedName>
    <definedName name="_S14_TKL_99_QOSG" localSheetId="7">#REF!</definedName>
    <definedName name="_S14_TKL_99_QOSG" localSheetId="8">#REF!</definedName>
    <definedName name="_S14_TKL_99_QOSG">#REF!</definedName>
    <definedName name="_S14_TNA_1_QA" localSheetId="6">#REF!</definedName>
    <definedName name="_S14_TNA_1_QA" localSheetId="7">#REF!</definedName>
    <definedName name="_S14_TNA_1_QA" localSheetId="8">#REF!</definedName>
    <definedName name="_S14_TNA_1_QA">#REF!</definedName>
    <definedName name="_S14_TNA_1_QG" localSheetId="6">#REF!</definedName>
    <definedName name="_S14_TNA_1_QG" localSheetId="7">#REF!</definedName>
    <definedName name="_S14_TNA_1_QG" localSheetId="8">#REF!</definedName>
    <definedName name="_S14_TNA_1_QG">#REF!</definedName>
    <definedName name="_S14_TNA_10_QA" localSheetId="6">#REF!</definedName>
    <definedName name="_S14_TNA_10_QA" localSheetId="7">#REF!</definedName>
    <definedName name="_S14_TNA_10_QA" localSheetId="8">#REF!</definedName>
    <definedName name="_S14_TNA_10_QA">#REF!</definedName>
    <definedName name="_S14_TNA_10_QG" localSheetId="6">#REF!</definedName>
    <definedName name="_S14_TNA_10_QG" localSheetId="7">#REF!</definedName>
    <definedName name="_S14_TNA_10_QG" localSheetId="8">#REF!</definedName>
    <definedName name="_S14_TNA_10_QG">#REF!</definedName>
    <definedName name="_S14_TNA_11_QA" localSheetId="6">#REF!</definedName>
    <definedName name="_S14_TNA_11_QA" localSheetId="7">#REF!</definedName>
    <definedName name="_S14_TNA_11_QA" localSheetId="8">#REF!</definedName>
    <definedName name="_S14_TNA_11_QA">#REF!</definedName>
    <definedName name="_S14_TNA_11_QG" localSheetId="6">#REF!</definedName>
    <definedName name="_S14_TNA_11_QG" localSheetId="7">#REF!</definedName>
    <definedName name="_S14_TNA_11_QG" localSheetId="8">#REF!</definedName>
    <definedName name="_S14_TNA_11_QG">#REF!</definedName>
    <definedName name="_S14_TNA_12_QA" localSheetId="6">#REF!</definedName>
    <definedName name="_S14_TNA_12_QA" localSheetId="7">#REF!</definedName>
    <definedName name="_S14_TNA_12_QA" localSheetId="8">#REF!</definedName>
    <definedName name="_S14_TNA_12_QA">#REF!</definedName>
    <definedName name="_S14_TNA_12_QG" localSheetId="6">#REF!</definedName>
    <definedName name="_S14_TNA_12_QG" localSheetId="7">#REF!</definedName>
    <definedName name="_S14_TNA_12_QG" localSheetId="8">#REF!</definedName>
    <definedName name="_S14_TNA_12_QG">#REF!</definedName>
    <definedName name="_S14_TNA_13_QA" localSheetId="6">#REF!</definedName>
    <definedName name="_S14_TNA_13_QA" localSheetId="7">#REF!</definedName>
    <definedName name="_S14_TNA_13_QA" localSheetId="8">#REF!</definedName>
    <definedName name="_S14_TNA_13_QA">#REF!</definedName>
    <definedName name="_S14_TNA_13_QG" localSheetId="6">#REF!</definedName>
    <definedName name="_S14_TNA_13_QG" localSheetId="7">#REF!</definedName>
    <definedName name="_S14_TNA_13_QG" localSheetId="8">#REF!</definedName>
    <definedName name="_S14_TNA_13_QG">#REF!</definedName>
    <definedName name="_S14_TNA_14_QA" localSheetId="6">#REF!</definedName>
    <definedName name="_S14_TNA_14_QA" localSheetId="7">#REF!</definedName>
    <definedName name="_S14_TNA_14_QA" localSheetId="8">#REF!</definedName>
    <definedName name="_S14_TNA_14_QA">#REF!</definedName>
    <definedName name="_S14_TNA_14_QG" localSheetId="6">#REF!</definedName>
    <definedName name="_S14_TNA_14_QG" localSheetId="7">#REF!</definedName>
    <definedName name="_S14_TNA_14_QG" localSheetId="8">#REF!</definedName>
    <definedName name="_S14_TNA_14_QG">#REF!</definedName>
    <definedName name="_S14_TNA_15_QA" localSheetId="6">#REF!</definedName>
    <definedName name="_S14_TNA_15_QA" localSheetId="7">#REF!</definedName>
    <definedName name="_S14_TNA_15_QA" localSheetId="8">#REF!</definedName>
    <definedName name="_S14_TNA_15_QA">#REF!</definedName>
    <definedName name="_S14_TNA_15_QG" localSheetId="6">#REF!</definedName>
    <definedName name="_S14_TNA_15_QG" localSheetId="7">#REF!</definedName>
    <definedName name="_S14_TNA_15_QG" localSheetId="8">#REF!</definedName>
    <definedName name="_S14_TNA_15_QG">#REF!</definedName>
    <definedName name="_S14_TNA_16_QA" localSheetId="6">#REF!</definedName>
    <definedName name="_S14_TNA_16_QA" localSheetId="7">#REF!</definedName>
    <definedName name="_S14_TNA_16_QA" localSheetId="8">#REF!</definedName>
    <definedName name="_S14_TNA_16_QA">#REF!</definedName>
    <definedName name="_S14_TNA_16_QG" localSheetId="6">#REF!</definedName>
    <definedName name="_S14_TNA_16_QG" localSheetId="7">#REF!</definedName>
    <definedName name="_S14_TNA_16_QG" localSheetId="8">#REF!</definedName>
    <definedName name="_S14_TNA_16_QG">#REF!</definedName>
    <definedName name="_S14_TNA_17_QA" localSheetId="6">#REF!</definedName>
    <definedName name="_S14_TNA_17_QA" localSheetId="7">#REF!</definedName>
    <definedName name="_S14_TNA_17_QA" localSheetId="8">#REF!</definedName>
    <definedName name="_S14_TNA_17_QA">#REF!</definedName>
    <definedName name="_S14_TNA_17_QG" localSheetId="6">#REF!</definedName>
    <definedName name="_S14_TNA_17_QG" localSheetId="7">#REF!</definedName>
    <definedName name="_S14_TNA_17_QG" localSheetId="8">#REF!</definedName>
    <definedName name="_S14_TNA_17_QG">#REF!</definedName>
    <definedName name="_S14_TNA_18_QA" localSheetId="6">#REF!</definedName>
    <definedName name="_S14_TNA_18_QA" localSheetId="7">#REF!</definedName>
    <definedName name="_S14_TNA_18_QA" localSheetId="8">#REF!</definedName>
    <definedName name="_S14_TNA_18_QA">#REF!</definedName>
    <definedName name="_S14_TNA_18_QG" localSheetId="6">#REF!</definedName>
    <definedName name="_S14_TNA_18_QG" localSheetId="7">#REF!</definedName>
    <definedName name="_S14_TNA_18_QG" localSheetId="8">#REF!</definedName>
    <definedName name="_S14_TNA_18_QG">#REF!</definedName>
    <definedName name="_S14_TNA_19_QA" localSheetId="6">#REF!</definedName>
    <definedName name="_S14_TNA_19_QA" localSheetId="7">#REF!</definedName>
    <definedName name="_S14_TNA_19_QA" localSheetId="8">#REF!</definedName>
    <definedName name="_S14_TNA_19_QA">#REF!</definedName>
    <definedName name="_S14_TNA_19_QG" localSheetId="6">#REF!</definedName>
    <definedName name="_S14_TNA_19_QG" localSheetId="7">#REF!</definedName>
    <definedName name="_S14_TNA_19_QG" localSheetId="8">#REF!</definedName>
    <definedName name="_S14_TNA_19_QG">#REF!</definedName>
    <definedName name="_S14_TNA_2_QA" localSheetId="6">#REF!</definedName>
    <definedName name="_S14_TNA_2_QA" localSheetId="7">#REF!</definedName>
    <definedName name="_S14_TNA_2_QA" localSheetId="8">#REF!</definedName>
    <definedName name="_S14_TNA_2_QA">#REF!</definedName>
    <definedName name="_S14_TNA_2_QG" localSheetId="6">#REF!</definedName>
    <definedName name="_S14_TNA_2_QG" localSheetId="7">#REF!</definedName>
    <definedName name="_S14_TNA_2_QG" localSheetId="8">#REF!</definedName>
    <definedName name="_S14_TNA_2_QG">#REF!</definedName>
    <definedName name="_S14_TNA_20_QA" localSheetId="6">#REF!</definedName>
    <definedName name="_S14_TNA_20_QA" localSheetId="7">#REF!</definedName>
    <definedName name="_S14_TNA_20_QA" localSheetId="8">#REF!</definedName>
    <definedName name="_S14_TNA_20_QA">#REF!</definedName>
    <definedName name="_S14_TNA_20_QG" localSheetId="6">#REF!</definedName>
    <definedName name="_S14_TNA_20_QG" localSheetId="7">#REF!</definedName>
    <definedName name="_S14_TNA_20_QG" localSheetId="8">#REF!</definedName>
    <definedName name="_S14_TNA_20_QG">#REF!</definedName>
    <definedName name="_S14_TNA_21_QA" localSheetId="6">#REF!</definedName>
    <definedName name="_S14_TNA_21_QA" localSheetId="7">#REF!</definedName>
    <definedName name="_S14_TNA_21_QA" localSheetId="8">#REF!</definedName>
    <definedName name="_S14_TNA_21_QA">#REF!</definedName>
    <definedName name="_S14_TNA_21_QG" localSheetId="6">#REF!</definedName>
    <definedName name="_S14_TNA_21_QG" localSheetId="7">#REF!</definedName>
    <definedName name="_S14_TNA_21_QG" localSheetId="8">#REF!</definedName>
    <definedName name="_S14_TNA_21_QG">#REF!</definedName>
    <definedName name="_S14_TNA_22_QA" localSheetId="6">#REF!</definedName>
    <definedName name="_S14_TNA_22_QA" localSheetId="7">#REF!</definedName>
    <definedName name="_S14_TNA_22_QA" localSheetId="8">#REF!</definedName>
    <definedName name="_S14_TNA_22_QA">#REF!</definedName>
    <definedName name="_S14_TNA_22_QG" localSheetId="6">#REF!</definedName>
    <definedName name="_S14_TNA_22_QG" localSheetId="7">#REF!</definedName>
    <definedName name="_S14_TNA_22_QG" localSheetId="8">#REF!</definedName>
    <definedName name="_S14_TNA_22_QG">#REF!</definedName>
    <definedName name="_S14_TNA_23_QA" localSheetId="6">#REF!</definedName>
    <definedName name="_S14_TNA_23_QA" localSheetId="7">#REF!</definedName>
    <definedName name="_S14_TNA_23_QA" localSheetId="8">#REF!</definedName>
    <definedName name="_S14_TNA_23_QA">#REF!</definedName>
    <definedName name="_S14_TNA_23_QG" localSheetId="6">#REF!</definedName>
    <definedName name="_S14_TNA_23_QG" localSheetId="7">#REF!</definedName>
    <definedName name="_S14_TNA_23_QG" localSheetId="8">#REF!</definedName>
    <definedName name="_S14_TNA_23_QG">#REF!</definedName>
    <definedName name="_S14_TNA_3_QA" localSheetId="6">#REF!</definedName>
    <definedName name="_S14_TNA_3_QA" localSheetId="7">#REF!</definedName>
    <definedName name="_S14_TNA_3_QA" localSheetId="8">#REF!</definedName>
    <definedName name="_S14_TNA_3_QA">#REF!</definedName>
    <definedName name="_S14_TNA_3_QG" localSheetId="6">#REF!</definedName>
    <definedName name="_S14_TNA_3_QG" localSheetId="7">#REF!</definedName>
    <definedName name="_S14_TNA_3_QG" localSheetId="8">#REF!</definedName>
    <definedName name="_S14_TNA_3_QG">#REF!</definedName>
    <definedName name="_S14_TNA_4_QA" localSheetId="6">#REF!</definedName>
    <definedName name="_S14_TNA_4_QA" localSheetId="7">#REF!</definedName>
    <definedName name="_S14_TNA_4_QA" localSheetId="8">#REF!</definedName>
    <definedName name="_S14_TNA_4_QA">#REF!</definedName>
    <definedName name="_S14_TNA_4_QG" localSheetId="6">#REF!</definedName>
    <definedName name="_S14_TNA_4_QG" localSheetId="7">#REF!</definedName>
    <definedName name="_S14_TNA_4_QG" localSheetId="8">#REF!</definedName>
    <definedName name="_S14_TNA_4_QG">#REF!</definedName>
    <definedName name="_S14_TNA_5_QA" localSheetId="6">#REF!</definedName>
    <definedName name="_S14_TNA_5_QA" localSheetId="7">#REF!</definedName>
    <definedName name="_S14_TNA_5_QA" localSheetId="8">#REF!</definedName>
    <definedName name="_S14_TNA_5_QA">#REF!</definedName>
    <definedName name="_S14_TNA_5_QG" localSheetId="6">#REF!</definedName>
    <definedName name="_S14_TNA_5_QG" localSheetId="7">#REF!</definedName>
    <definedName name="_S14_TNA_5_QG" localSheetId="8">#REF!</definedName>
    <definedName name="_S14_TNA_5_QG">#REF!</definedName>
    <definedName name="_S14_TNA_6_QA" localSheetId="6">#REF!</definedName>
    <definedName name="_S14_TNA_6_QA" localSheetId="7">#REF!</definedName>
    <definedName name="_S14_TNA_6_QA" localSheetId="8">#REF!</definedName>
    <definedName name="_S14_TNA_6_QA">#REF!</definedName>
    <definedName name="_S14_TNA_6_QG" localSheetId="6">#REF!</definedName>
    <definedName name="_S14_TNA_6_QG" localSheetId="7">#REF!</definedName>
    <definedName name="_S14_TNA_6_QG" localSheetId="8">#REF!</definedName>
    <definedName name="_S14_TNA_6_QG">#REF!</definedName>
    <definedName name="_S14_TNA_7_QA" localSheetId="6">#REF!</definedName>
    <definedName name="_S14_TNA_7_QA" localSheetId="7">#REF!</definedName>
    <definedName name="_S14_TNA_7_QA" localSheetId="8">#REF!</definedName>
    <definedName name="_S14_TNA_7_QA">#REF!</definedName>
    <definedName name="_S14_TNA_7_QG" localSheetId="6">#REF!</definedName>
    <definedName name="_S14_TNA_7_QG" localSheetId="7">#REF!</definedName>
    <definedName name="_S14_TNA_7_QG" localSheetId="8">#REF!</definedName>
    <definedName name="_S14_TNA_7_QG">#REF!</definedName>
    <definedName name="_S14_TNA_8_QA" localSheetId="6">#REF!</definedName>
    <definedName name="_S14_TNA_8_QA" localSheetId="7">#REF!</definedName>
    <definedName name="_S14_TNA_8_QA" localSheetId="8">#REF!</definedName>
    <definedName name="_S14_TNA_8_QA">#REF!</definedName>
    <definedName name="_S14_TNA_8_QG" localSheetId="6">#REF!</definedName>
    <definedName name="_S14_TNA_8_QG" localSheetId="7">#REF!</definedName>
    <definedName name="_S14_TNA_8_QG" localSheetId="8">#REF!</definedName>
    <definedName name="_S14_TNA_8_QG">#REF!</definedName>
    <definedName name="_S14_TNA_9_QA" localSheetId="6">#REF!</definedName>
    <definedName name="_S14_TNA_9_QA" localSheetId="7">#REF!</definedName>
    <definedName name="_S14_TNA_9_QA" localSheetId="8">#REF!</definedName>
    <definedName name="_S14_TNA_9_QA">#REF!</definedName>
    <definedName name="_S14_TNA_9_QG" localSheetId="6">#REF!</definedName>
    <definedName name="_S14_TNA_9_QG" localSheetId="7">#REF!</definedName>
    <definedName name="_S14_TNA_9_QG" localSheetId="8">#REF!</definedName>
    <definedName name="_S14_TNA_9_QG">#REF!</definedName>
    <definedName name="_S14_TNL_1_QA" localSheetId="6">#REF!</definedName>
    <definedName name="_S14_TNL_1_QA" localSheetId="7">#REF!</definedName>
    <definedName name="_S14_TNL_1_QA" localSheetId="8">#REF!</definedName>
    <definedName name="_S14_TNL_1_QA">#REF!</definedName>
    <definedName name="_S14_TNL_1_QG" localSheetId="6">#REF!</definedName>
    <definedName name="_S14_TNL_1_QG" localSheetId="7">#REF!</definedName>
    <definedName name="_S14_TNL_1_QG" localSheetId="8">#REF!</definedName>
    <definedName name="_S14_TNL_1_QG">#REF!</definedName>
    <definedName name="_S14_TNL_10_QA" localSheetId="6">#REF!</definedName>
    <definedName name="_S14_TNL_10_QA" localSheetId="7">#REF!</definedName>
    <definedName name="_S14_TNL_10_QA" localSheetId="8">#REF!</definedName>
    <definedName name="_S14_TNL_10_QA">#REF!</definedName>
    <definedName name="_S14_TNL_10_QG" localSheetId="6">#REF!</definedName>
    <definedName name="_S14_TNL_10_QG" localSheetId="7">#REF!</definedName>
    <definedName name="_S14_TNL_10_QG" localSheetId="8">#REF!</definedName>
    <definedName name="_S14_TNL_10_QG">#REF!</definedName>
    <definedName name="_S14_TNL_11_QA" localSheetId="6">#REF!</definedName>
    <definedName name="_S14_TNL_11_QA" localSheetId="7">#REF!</definedName>
    <definedName name="_S14_TNL_11_QA" localSheetId="8">#REF!</definedName>
    <definedName name="_S14_TNL_11_QA">#REF!</definedName>
    <definedName name="_S14_TNL_11_QG" localSheetId="6">#REF!</definedName>
    <definedName name="_S14_TNL_11_QG" localSheetId="7">#REF!</definedName>
    <definedName name="_S14_TNL_11_QG" localSheetId="8">#REF!</definedName>
    <definedName name="_S14_TNL_11_QG">#REF!</definedName>
    <definedName name="_S14_TNL_12_QA" localSheetId="6">#REF!</definedName>
    <definedName name="_S14_TNL_12_QA" localSheetId="7">#REF!</definedName>
    <definedName name="_S14_TNL_12_QA" localSheetId="8">#REF!</definedName>
    <definedName name="_S14_TNL_12_QA">#REF!</definedName>
    <definedName name="_S14_TNL_12_QG" localSheetId="6">#REF!</definedName>
    <definedName name="_S14_TNL_12_QG" localSheetId="7">#REF!</definedName>
    <definedName name="_S14_TNL_12_QG" localSheetId="8">#REF!</definedName>
    <definedName name="_S14_TNL_12_QG">#REF!</definedName>
    <definedName name="_S14_TNL_13_QA" localSheetId="6">#REF!</definedName>
    <definedName name="_S14_TNL_13_QA" localSheetId="7">#REF!</definedName>
    <definedName name="_S14_TNL_13_QA" localSheetId="8">#REF!</definedName>
    <definedName name="_S14_TNL_13_QA">#REF!</definedName>
    <definedName name="_S14_TNL_13_QG" localSheetId="6">#REF!</definedName>
    <definedName name="_S14_TNL_13_QG" localSheetId="7">#REF!</definedName>
    <definedName name="_S14_TNL_13_QG" localSheetId="8">#REF!</definedName>
    <definedName name="_S14_TNL_13_QG">#REF!</definedName>
    <definedName name="_S14_TNL_14_QA" localSheetId="6">#REF!</definedName>
    <definedName name="_S14_TNL_14_QA" localSheetId="7">#REF!</definedName>
    <definedName name="_S14_TNL_14_QA" localSheetId="8">#REF!</definedName>
    <definedName name="_S14_TNL_14_QA">#REF!</definedName>
    <definedName name="_S14_TNL_14_QG" localSheetId="6">#REF!</definedName>
    <definedName name="_S14_TNL_14_QG" localSheetId="7">#REF!</definedName>
    <definedName name="_S14_TNL_14_QG" localSheetId="8">#REF!</definedName>
    <definedName name="_S14_TNL_14_QG">#REF!</definedName>
    <definedName name="_S14_TNL_15_QA" localSheetId="6">#REF!</definedName>
    <definedName name="_S14_TNL_15_QA" localSheetId="7">#REF!</definedName>
    <definedName name="_S14_TNL_15_QA" localSheetId="8">#REF!</definedName>
    <definedName name="_S14_TNL_15_QA">#REF!</definedName>
    <definedName name="_S14_TNL_15_QG" localSheetId="6">#REF!</definedName>
    <definedName name="_S14_TNL_15_QG" localSheetId="7">#REF!</definedName>
    <definedName name="_S14_TNL_15_QG" localSheetId="8">#REF!</definedName>
    <definedName name="_S14_TNL_15_QG">#REF!</definedName>
    <definedName name="_S14_TNL_16_QA" localSheetId="6">#REF!</definedName>
    <definedName name="_S14_TNL_16_QA" localSheetId="7">#REF!</definedName>
    <definedName name="_S14_TNL_16_QA" localSheetId="8">#REF!</definedName>
    <definedName name="_S14_TNL_16_QA">#REF!</definedName>
    <definedName name="_S14_TNL_16_QG" localSheetId="6">#REF!</definedName>
    <definedName name="_S14_TNL_16_QG" localSheetId="7">#REF!</definedName>
    <definedName name="_S14_TNL_16_QG" localSheetId="8">#REF!</definedName>
    <definedName name="_S14_TNL_16_QG">#REF!</definedName>
    <definedName name="_S14_TNL_17_QA" localSheetId="6">#REF!</definedName>
    <definedName name="_S14_TNL_17_QA" localSheetId="7">#REF!</definedName>
    <definedName name="_S14_TNL_17_QA" localSheetId="8">#REF!</definedName>
    <definedName name="_S14_TNL_17_QA">#REF!</definedName>
    <definedName name="_S14_TNL_17_QG" localSheetId="6">#REF!</definedName>
    <definedName name="_S14_TNL_17_QG" localSheetId="7">#REF!</definedName>
    <definedName name="_S14_TNL_17_QG" localSheetId="8">#REF!</definedName>
    <definedName name="_S14_TNL_17_QG">#REF!</definedName>
    <definedName name="_S14_TNL_18_QA" localSheetId="6">#REF!</definedName>
    <definedName name="_S14_TNL_18_QA" localSheetId="7">#REF!</definedName>
    <definedName name="_S14_TNL_18_QA" localSheetId="8">#REF!</definedName>
    <definedName name="_S14_TNL_18_QA">#REF!</definedName>
    <definedName name="_S14_TNL_18_QG" localSheetId="6">#REF!</definedName>
    <definedName name="_S14_TNL_18_QG" localSheetId="7">#REF!</definedName>
    <definedName name="_S14_TNL_18_QG" localSheetId="8">#REF!</definedName>
    <definedName name="_S14_TNL_18_QG">#REF!</definedName>
    <definedName name="_S14_TNL_19_QA" localSheetId="6">#REF!</definedName>
    <definedName name="_S14_TNL_19_QA" localSheetId="7">#REF!</definedName>
    <definedName name="_S14_TNL_19_QA" localSheetId="8">#REF!</definedName>
    <definedName name="_S14_TNL_19_QA">#REF!</definedName>
    <definedName name="_S14_TNL_19_QG" localSheetId="6">#REF!</definedName>
    <definedName name="_S14_TNL_19_QG" localSheetId="7">#REF!</definedName>
    <definedName name="_S14_TNL_19_QG" localSheetId="8">#REF!</definedName>
    <definedName name="_S14_TNL_19_QG">#REF!</definedName>
    <definedName name="_S14_TNL_20_QA" localSheetId="6">#REF!</definedName>
    <definedName name="_S14_TNL_20_QA" localSheetId="7">#REF!</definedName>
    <definedName name="_S14_TNL_20_QA" localSheetId="8">#REF!</definedName>
    <definedName name="_S14_TNL_20_QA">#REF!</definedName>
    <definedName name="_S14_TNL_20_QG" localSheetId="6">#REF!</definedName>
    <definedName name="_S14_TNL_20_QG" localSheetId="7">#REF!</definedName>
    <definedName name="_S14_TNL_20_QG" localSheetId="8">#REF!</definedName>
    <definedName name="_S14_TNL_20_QG">#REF!</definedName>
    <definedName name="_S14_TNL_21_QA" localSheetId="6">#REF!</definedName>
    <definedName name="_S14_TNL_21_QA" localSheetId="7">#REF!</definedName>
    <definedName name="_S14_TNL_21_QA" localSheetId="8">#REF!</definedName>
    <definedName name="_S14_TNL_21_QA">#REF!</definedName>
    <definedName name="_S14_TNL_21_QG" localSheetId="6">#REF!</definedName>
    <definedName name="_S14_TNL_21_QG" localSheetId="7">#REF!</definedName>
    <definedName name="_S14_TNL_21_QG" localSheetId="8">#REF!</definedName>
    <definedName name="_S14_TNL_21_QG">#REF!</definedName>
    <definedName name="_S14_TNL_22_QA" localSheetId="6">#REF!</definedName>
    <definedName name="_S14_TNL_22_QA" localSheetId="7">#REF!</definedName>
    <definedName name="_S14_TNL_22_QA" localSheetId="8">#REF!</definedName>
    <definedName name="_S14_TNL_22_QA">#REF!</definedName>
    <definedName name="_S14_TNL_22_QG" localSheetId="6">#REF!</definedName>
    <definedName name="_S14_TNL_22_QG" localSheetId="7">#REF!</definedName>
    <definedName name="_S14_TNL_22_QG" localSheetId="8">#REF!</definedName>
    <definedName name="_S14_TNL_22_QG">#REF!</definedName>
    <definedName name="_S14_TNL_23_QA" localSheetId="6">#REF!</definedName>
    <definedName name="_S14_TNL_23_QA" localSheetId="7">#REF!</definedName>
    <definedName name="_S14_TNL_23_QA" localSheetId="8">#REF!</definedName>
    <definedName name="_S14_TNL_23_QA">#REF!</definedName>
    <definedName name="_S14_TNL_23_QG" localSheetId="6">#REF!</definedName>
    <definedName name="_S14_TNL_23_QG" localSheetId="7">#REF!</definedName>
    <definedName name="_S14_TNL_23_QG" localSheetId="8">#REF!</definedName>
    <definedName name="_S14_TNL_23_QG">#REF!</definedName>
    <definedName name="_S14_TNL_3_QA" localSheetId="6">#REF!</definedName>
    <definedName name="_S14_TNL_3_QA" localSheetId="7">#REF!</definedName>
    <definedName name="_S14_TNL_3_QA" localSheetId="8">#REF!</definedName>
    <definedName name="_S14_TNL_3_QA">#REF!</definedName>
    <definedName name="_S14_TNL_3_QG" localSheetId="6">#REF!</definedName>
    <definedName name="_S14_TNL_3_QG" localSheetId="7">#REF!</definedName>
    <definedName name="_S14_TNL_3_QG" localSheetId="8">#REF!</definedName>
    <definedName name="_S14_TNL_3_QG">#REF!</definedName>
    <definedName name="_S14_TNL_4_QA" localSheetId="6">#REF!</definedName>
    <definedName name="_S14_TNL_4_QA" localSheetId="7">#REF!</definedName>
    <definedName name="_S14_TNL_4_QA" localSheetId="8">#REF!</definedName>
    <definedName name="_S14_TNL_4_QA">#REF!</definedName>
    <definedName name="_S14_TNL_4_QG" localSheetId="6">#REF!</definedName>
    <definedName name="_S14_TNL_4_QG" localSheetId="7">#REF!</definedName>
    <definedName name="_S14_TNL_4_QG" localSheetId="8">#REF!</definedName>
    <definedName name="_S14_TNL_4_QG">#REF!</definedName>
    <definedName name="_S14_TNL_5_QA" localSheetId="6">#REF!</definedName>
    <definedName name="_S14_TNL_5_QA" localSheetId="7">#REF!</definedName>
    <definedName name="_S14_TNL_5_QA" localSheetId="8">#REF!</definedName>
    <definedName name="_S14_TNL_5_QA">#REF!</definedName>
    <definedName name="_S14_TNL_5_QG" localSheetId="6">#REF!</definedName>
    <definedName name="_S14_TNL_5_QG" localSheetId="7">#REF!</definedName>
    <definedName name="_S14_TNL_5_QG" localSheetId="8">#REF!</definedName>
    <definedName name="_S14_TNL_5_QG">#REF!</definedName>
    <definedName name="_S14_TNL_6_QA" localSheetId="6">#REF!</definedName>
    <definedName name="_S14_TNL_6_QA" localSheetId="7">#REF!</definedName>
    <definedName name="_S14_TNL_6_QA" localSheetId="8">#REF!</definedName>
    <definedName name="_S14_TNL_6_QA">#REF!</definedName>
    <definedName name="_S14_TNL_6_QG" localSheetId="6">#REF!</definedName>
    <definedName name="_S14_TNL_6_QG" localSheetId="7">#REF!</definedName>
    <definedName name="_S14_TNL_6_QG" localSheetId="8">#REF!</definedName>
    <definedName name="_S14_TNL_6_QG">#REF!</definedName>
    <definedName name="_S14_TNL_7_QA" localSheetId="6">#REF!</definedName>
    <definedName name="_S14_TNL_7_QA" localSheetId="7">#REF!</definedName>
    <definedName name="_S14_TNL_7_QA" localSheetId="8">#REF!</definedName>
    <definedName name="_S14_TNL_7_QA">#REF!</definedName>
    <definedName name="_S14_TNL_7_QG" localSheetId="6">#REF!</definedName>
    <definedName name="_S14_TNL_7_QG" localSheetId="7">#REF!</definedName>
    <definedName name="_S14_TNL_7_QG" localSheetId="8">#REF!</definedName>
    <definedName name="_S14_TNL_7_QG">#REF!</definedName>
    <definedName name="_S14_TNL_8_QA" localSheetId="6">#REF!</definedName>
    <definedName name="_S14_TNL_8_QA" localSheetId="7">#REF!</definedName>
    <definedName name="_S14_TNL_8_QA" localSheetId="8">#REF!</definedName>
    <definedName name="_S14_TNL_8_QA">#REF!</definedName>
    <definedName name="_S14_TNL_8_QG" localSheetId="6">#REF!</definedName>
    <definedName name="_S14_TNL_8_QG" localSheetId="7">#REF!</definedName>
    <definedName name="_S14_TNL_8_QG" localSheetId="8">#REF!</definedName>
    <definedName name="_S14_TNL_8_QG">#REF!</definedName>
    <definedName name="_S14_TNL_9_QA" localSheetId="6">#REF!</definedName>
    <definedName name="_S14_TNL_9_QA" localSheetId="7">#REF!</definedName>
    <definedName name="_S14_TNL_9_QA" localSheetId="8">#REF!</definedName>
    <definedName name="_S14_TNL_9_QA">#REF!</definedName>
    <definedName name="_S14_TNL_9_QG" localSheetId="6">#REF!</definedName>
    <definedName name="_S14_TNL_9_QG" localSheetId="7">#REF!</definedName>
    <definedName name="_S14_TNL_9_QG" localSheetId="8">#REF!</definedName>
    <definedName name="_S14_TNL_9_QG">#REF!</definedName>
    <definedName name="_S14_TNL_99_QA" localSheetId="6">#REF!</definedName>
    <definedName name="_S14_TNL_99_QA" localSheetId="7">#REF!</definedName>
    <definedName name="_S14_TNL_99_QA" localSheetId="8">#REF!</definedName>
    <definedName name="_S14_TNL_99_QA">#REF!</definedName>
    <definedName name="_S14_TNL_99_QAS" localSheetId="6">#REF!</definedName>
    <definedName name="_S14_TNL_99_QAS" localSheetId="7">#REF!</definedName>
    <definedName name="_S14_TNL_99_QAS" localSheetId="8">#REF!</definedName>
    <definedName name="_S14_TNL_99_QAS">#REF!</definedName>
    <definedName name="_S14_TNL_99_QASG" localSheetId="6">#REF!</definedName>
    <definedName name="_S14_TNL_99_QASG" localSheetId="7">#REF!</definedName>
    <definedName name="_S14_TNL_99_QASG" localSheetId="8">#REF!</definedName>
    <definedName name="_S14_TNL_99_QASG">#REF!</definedName>
    <definedName name="_S14_TNL_99_QG" localSheetId="6">#REF!</definedName>
    <definedName name="_S14_TNL_99_QG" localSheetId="7">#REF!</definedName>
    <definedName name="_S14_TNL_99_QG" localSheetId="8">#REF!</definedName>
    <definedName name="_S14_TNL_99_QG">#REF!</definedName>
    <definedName name="_S15_SKA_1_QA" localSheetId="6">#REF!</definedName>
    <definedName name="_S15_SKA_1_QA" localSheetId="7">#REF!</definedName>
    <definedName name="_S15_SKA_1_QA" localSheetId="8">#REF!</definedName>
    <definedName name="_S15_SKA_1_QA">#REF!</definedName>
    <definedName name="_S15_SKA_1_QG" localSheetId="6">#REF!</definedName>
    <definedName name="_S15_SKA_1_QG" localSheetId="7">#REF!</definedName>
    <definedName name="_S15_SKA_1_QG" localSheetId="8">#REF!</definedName>
    <definedName name="_S15_SKA_1_QG">#REF!</definedName>
    <definedName name="_S15_SKA_10_QA" localSheetId="6">#REF!</definedName>
    <definedName name="_S15_SKA_10_QA" localSheetId="7">#REF!</definedName>
    <definedName name="_S15_SKA_10_QA" localSheetId="8">#REF!</definedName>
    <definedName name="_S15_SKA_10_QA">#REF!</definedName>
    <definedName name="_S15_SKA_10_QG" localSheetId="6">#REF!</definedName>
    <definedName name="_S15_SKA_10_QG" localSheetId="7">#REF!</definedName>
    <definedName name="_S15_SKA_10_QG" localSheetId="8">#REF!</definedName>
    <definedName name="_S15_SKA_10_QG">#REF!</definedName>
    <definedName name="_S15_SKA_11_QA" localSheetId="6">#REF!</definedName>
    <definedName name="_S15_SKA_11_QA" localSheetId="7">#REF!</definedName>
    <definedName name="_S15_SKA_11_QA" localSheetId="8">#REF!</definedName>
    <definedName name="_S15_SKA_11_QA">#REF!</definedName>
    <definedName name="_S15_SKA_11_QG" localSheetId="6">#REF!</definedName>
    <definedName name="_S15_SKA_11_QG" localSheetId="7">#REF!</definedName>
    <definedName name="_S15_SKA_11_QG" localSheetId="8">#REF!</definedName>
    <definedName name="_S15_SKA_11_QG">#REF!</definedName>
    <definedName name="_S15_SKA_12_QA" localSheetId="6">#REF!</definedName>
    <definedName name="_S15_SKA_12_QA" localSheetId="7">#REF!</definedName>
    <definedName name="_S15_SKA_12_QA" localSheetId="8">#REF!</definedName>
    <definedName name="_S15_SKA_12_QA">#REF!</definedName>
    <definedName name="_S15_SKA_12_QG" localSheetId="6">#REF!</definedName>
    <definedName name="_S15_SKA_12_QG" localSheetId="7">#REF!</definedName>
    <definedName name="_S15_SKA_12_QG" localSheetId="8">#REF!</definedName>
    <definedName name="_S15_SKA_12_QG">#REF!</definedName>
    <definedName name="_S15_SKA_13_QA" localSheetId="6">#REF!</definedName>
    <definedName name="_S15_SKA_13_QA" localSheetId="7">#REF!</definedName>
    <definedName name="_S15_SKA_13_QA" localSheetId="8">#REF!</definedName>
    <definedName name="_S15_SKA_13_QA">#REF!</definedName>
    <definedName name="_S15_SKA_13_QG" localSheetId="6">#REF!</definedName>
    <definedName name="_S15_SKA_13_QG" localSheetId="7">#REF!</definedName>
    <definedName name="_S15_SKA_13_QG" localSheetId="8">#REF!</definedName>
    <definedName name="_S15_SKA_13_QG">#REF!</definedName>
    <definedName name="_S15_SKA_14_QA" localSheetId="6">#REF!</definedName>
    <definedName name="_S15_SKA_14_QA" localSheetId="7">#REF!</definedName>
    <definedName name="_S15_SKA_14_QA" localSheetId="8">#REF!</definedName>
    <definedName name="_S15_SKA_14_QA">#REF!</definedName>
    <definedName name="_S15_SKA_14_QG" localSheetId="6">#REF!</definedName>
    <definedName name="_S15_SKA_14_QG" localSheetId="7">#REF!</definedName>
    <definedName name="_S15_SKA_14_QG" localSheetId="8">#REF!</definedName>
    <definedName name="_S15_SKA_14_QG">#REF!</definedName>
    <definedName name="_S15_SKA_15_QA" localSheetId="6">#REF!</definedName>
    <definedName name="_S15_SKA_15_QA" localSheetId="7">#REF!</definedName>
    <definedName name="_S15_SKA_15_QA" localSheetId="8">#REF!</definedName>
    <definedName name="_S15_SKA_15_QA">#REF!</definedName>
    <definedName name="_S15_SKA_15_QG" localSheetId="6">#REF!</definedName>
    <definedName name="_S15_SKA_15_QG" localSheetId="7">#REF!</definedName>
    <definedName name="_S15_SKA_15_QG" localSheetId="8">#REF!</definedName>
    <definedName name="_S15_SKA_15_QG">#REF!</definedName>
    <definedName name="_S15_SKA_16_QA" localSheetId="6">#REF!</definedName>
    <definedName name="_S15_SKA_16_QA" localSheetId="7">#REF!</definedName>
    <definedName name="_S15_SKA_16_QA" localSheetId="8">#REF!</definedName>
    <definedName name="_S15_SKA_16_QA">#REF!</definedName>
    <definedName name="_S15_SKA_16_QG" localSheetId="6">#REF!</definedName>
    <definedName name="_S15_SKA_16_QG" localSheetId="7">#REF!</definedName>
    <definedName name="_S15_SKA_16_QG" localSheetId="8">#REF!</definedName>
    <definedName name="_S15_SKA_16_QG">#REF!</definedName>
    <definedName name="_S15_SKA_17_QA" localSheetId="6">#REF!</definedName>
    <definedName name="_S15_SKA_17_QA" localSheetId="7">#REF!</definedName>
    <definedName name="_S15_SKA_17_QA" localSheetId="8">#REF!</definedName>
    <definedName name="_S15_SKA_17_QA">#REF!</definedName>
    <definedName name="_S15_SKA_17_QG" localSheetId="6">#REF!</definedName>
    <definedName name="_S15_SKA_17_QG" localSheetId="7">#REF!</definedName>
    <definedName name="_S15_SKA_17_QG" localSheetId="8">#REF!</definedName>
    <definedName name="_S15_SKA_17_QG">#REF!</definedName>
    <definedName name="_S15_SKA_18_QA" localSheetId="6">#REF!</definedName>
    <definedName name="_S15_SKA_18_QA" localSheetId="7">#REF!</definedName>
    <definedName name="_S15_SKA_18_QA" localSheetId="8">#REF!</definedName>
    <definedName name="_S15_SKA_18_QA">#REF!</definedName>
    <definedName name="_S15_SKA_18_QG" localSheetId="6">#REF!</definedName>
    <definedName name="_S15_SKA_18_QG" localSheetId="7">#REF!</definedName>
    <definedName name="_S15_SKA_18_QG" localSheetId="8">#REF!</definedName>
    <definedName name="_S15_SKA_18_QG">#REF!</definedName>
    <definedName name="_S15_SKA_19_QA" localSheetId="6">#REF!</definedName>
    <definedName name="_S15_SKA_19_QA" localSheetId="7">#REF!</definedName>
    <definedName name="_S15_SKA_19_QA" localSheetId="8">#REF!</definedName>
    <definedName name="_S15_SKA_19_QA">#REF!</definedName>
    <definedName name="_S15_SKA_19_QG" localSheetId="6">#REF!</definedName>
    <definedName name="_S15_SKA_19_QG" localSheetId="7">#REF!</definedName>
    <definedName name="_S15_SKA_19_QG" localSheetId="8">#REF!</definedName>
    <definedName name="_S15_SKA_19_QG">#REF!</definedName>
    <definedName name="_S15_SKA_2_QA" localSheetId="6">#REF!</definedName>
    <definedName name="_S15_SKA_2_QA" localSheetId="7">#REF!</definedName>
    <definedName name="_S15_SKA_2_QA" localSheetId="8">#REF!</definedName>
    <definedName name="_S15_SKA_2_QA">#REF!</definedName>
    <definedName name="_S15_SKA_2_QG" localSheetId="6">#REF!</definedName>
    <definedName name="_S15_SKA_2_QG" localSheetId="7">#REF!</definedName>
    <definedName name="_S15_SKA_2_QG" localSheetId="8">#REF!</definedName>
    <definedName name="_S15_SKA_2_QG">#REF!</definedName>
    <definedName name="_S15_SKA_20_QA" localSheetId="6">#REF!</definedName>
    <definedName name="_S15_SKA_20_QA" localSheetId="7">#REF!</definedName>
    <definedName name="_S15_SKA_20_QA" localSheetId="8">#REF!</definedName>
    <definedName name="_S15_SKA_20_QA">#REF!</definedName>
    <definedName name="_S15_SKA_20_QG" localSheetId="6">#REF!</definedName>
    <definedName name="_S15_SKA_20_QG" localSheetId="7">#REF!</definedName>
    <definedName name="_S15_SKA_20_QG" localSheetId="8">#REF!</definedName>
    <definedName name="_S15_SKA_20_QG">#REF!</definedName>
    <definedName name="_S15_SKA_21_QA" localSheetId="6">#REF!</definedName>
    <definedName name="_S15_SKA_21_QA" localSheetId="7">#REF!</definedName>
    <definedName name="_S15_SKA_21_QA" localSheetId="8">#REF!</definedName>
    <definedName name="_S15_SKA_21_QA">#REF!</definedName>
    <definedName name="_S15_SKA_21_QG" localSheetId="6">#REF!</definedName>
    <definedName name="_S15_SKA_21_QG" localSheetId="7">#REF!</definedName>
    <definedName name="_S15_SKA_21_QG" localSheetId="8">#REF!</definedName>
    <definedName name="_S15_SKA_21_QG">#REF!</definedName>
    <definedName name="_S15_SKA_22_QA" localSheetId="6">#REF!</definedName>
    <definedName name="_S15_SKA_22_QA" localSheetId="7">#REF!</definedName>
    <definedName name="_S15_SKA_22_QA" localSheetId="8">#REF!</definedName>
    <definedName name="_S15_SKA_22_QA">#REF!</definedName>
    <definedName name="_S15_SKA_22_QG" localSheetId="6">#REF!</definedName>
    <definedName name="_S15_SKA_22_QG" localSheetId="7">#REF!</definedName>
    <definedName name="_S15_SKA_22_QG" localSheetId="8">#REF!</definedName>
    <definedName name="_S15_SKA_22_QG">#REF!</definedName>
    <definedName name="_S15_SKA_23_QA" localSheetId="6">#REF!</definedName>
    <definedName name="_S15_SKA_23_QA" localSheetId="7">#REF!</definedName>
    <definedName name="_S15_SKA_23_QA" localSheetId="8">#REF!</definedName>
    <definedName name="_S15_SKA_23_QA">#REF!</definedName>
    <definedName name="_S15_SKA_23_QG" localSheetId="6">#REF!</definedName>
    <definedName name="_S15_SKA_23_QG" localSheetId="7">#REF!</definedName>
    <definedName name="_S15_SKA_23_QG" localSheetId="8">#REF!</definedName>
    <definedName name="_S15_SKA_23_QG">#REF!</definedName>
    <definedName name="_S15_SKA_3_QA" localSheetId="6">#REF!</definedName>
    <definedName name="_S15_SKA_3_QA" localSheetId="7">#REF!</definedName>
    <definedName name="_S15_SKA_3_QA" localSheetId="8">#REF!</definedName>
    <definedName name="_S15_SKA_3_QA">#REF!</definedName>
    <definedName name="_S15_SKA_3_QG" localSheetId="6">#REF!</definedName>
    <definedName name="_S15_SKA_3_QG" localSheetId="7">#REF!</definedName>
    <definedName name="_S15_SKA_3_QG" localSheetId="8">#REF!</definedName>
    <definedName name="_S15_SKA_3_QG">#REF!</definedName>
    <definedName name="_S15_SKA_4_QA" localSheetId="6">#REF!</definedName>
    <definedName name="_S15_SKA_4_QA" localSheetId="7">#REF!</definedName>
    <definedName name="_S15_SKA_4_QA" localSheetId="8">#REF!</definedName>
    <definedName name="_S15_SKA_4_QA">#REF!</definedName>
    <definedName name="_S15_SKA_4_QG" localSheetId="6">#REF!</definedName>
    <definedName name="_S15_SKA_4_QG" localSheetId="7">#REF!</definedName>
    <definedName name="_S15_SKA_4_QG" localSheetId="8">#REF!</definedName>
    <definedName name="_S15_SKA_4_QG">#REF!</definedName>
    <definedName name="_S15_SKA_5_QA" localSheetId="6">#REF!</definedName>
    <definedName name="_S15_SKA_5_QA" localSheetId="7">#REF!</definedName>
    <definedName name="_S15_SKA_5_QA" localSheetId="8">#REF!</definedName>
    <definedName name="_S15_SKA_5_QA">#REF!</definedName>
    <definedName name="_S15_SKA_5_QG" localSheetId="6">#REF!</definedName>
    <definedName name="_S15_SKA_5_QG" localSheetId="7">#REF!</definedName>
    <definedName name="_S15_SKA_5_QG" localSheetId="8">#REF!</definedName>
    <definedName name="_S15_SKA_5_QG">#REF!</definedName>
    <definedName name="_S15_SKA_6_QA" localSheetId="6">#REF!</definedName>
    <definedName name="_S15_SKA_6_QA" localSheetId="7">#REF!</definedName>
    <definedName name="_S15_SKA_6_QA" localSheetId="8">#REF!</definedName>
    <definedName name="_S15_SKA_6_QA">#REF!</definedName>
    <definedName name="_S15_SKA_6_QG" localSheetId="6">#REF!</definedName>
    <definedName name="_S15_SKA_6_QG" localSheetId="7">#REF!</definedName>
    <definedName name="_S15_SKA_6_QG" localSheetId="8">#REF!</definedName>
    <definedName name="_S15_SKA_6_QG">#REF!</definedName>
    <definedName name="_S15_SKA_7_QA" localSheetId="6">#REF!</definedName>
    <definedName name="_S15_SKA_7_QA" localSheetId="7">#REF!</definedName>
    <definedName name="_S15_SKA_7_QA" localSheetId="8">#REF!</definedName>
    <definedName name="_S15_SKA_7_QA">#REF!</definedName>
    <definedName name="_S15_SKA_7_QG" localSheetId="6">#REF!</definedName>
    <definedName name="_S15_SKA_7_QG" localSheetId="7">#REF!</definedName>
    <definedName name="_S15_SKA_7_QG" localSheetId="8">#REF!</definedName>
    <definedName name="_S15_SKA_7_QG">#REF!</definedName>
    <definedName name="_S15_SKA_8_QA" localSheetId="6">#REF!</definedName>
    <definedName name="_S15_SKA_8_QA" localSheetId="7">#REF!</definedName>
    <definedName name="_S15_SKA_8_QA" localSheetId="8">#REF!</definedName>
    <definedName name="_S15_SKA_8_QA">#REF!</definedName>
    <definedName name="_S15_SKA_8_QG" localSheetId="6">#REF!</definedName>
    <definedName name="_S15_SKA_8_QG" localSheetId="7">#REF!</definedName>
    <definedName name="_S15_SKA_8_QG" localSheetId="8">#REF!</definedName>
    <definedName name="_S15_SKA_8_QG">#REF!</definedName>
    <definedName name="_S15_SKA_9_QA" localSheetId="6">#REF!</definedName>
    <definedName name="_S15_SKA_9_QA" localSheetId="7">#REF!</definedName>
    <definedName name="_S15_SKA_9_QA" localSheetId="8">#REF!</definedName>
    <definedName name="_S15_SKA_9_QA">#REF!</definedName>
    <definedName name="_S15_SKA_9_QG" localSheetId="6">#REF!</definedName>
    <definedName name="_S15_SKA_9_QG" localSheetId="7">#REF!</definedName>
    <definedName name="_S15_SKA_9_QG" localSheetId="8">#REF!</definedName>
    <definedName name="_S15_SKA_9_QG">#REF!</definedName>
    <definedName name="_S15_SKL_1_QA" localSheetId="6">#REF!</definedName>
    <definedName name="_S15_SKL_1_QA" localSheetId="7">#REF!</definedName>
    <definedName name="_S15_SKL_1_QA" localSheetId="8">#REF!</definedName>
    <definedName name="_S15_SKL_1_QA">#REF!</definedName>
    <definedName name="_S15_SKL_1_QG" localSheetId="6">#REF!</definedName>
    <definedName name="_S15_SKL_1_QG" localSheetId="7">#REF!</definedName>
    <definedName name="_S15_SKL_1_QG" localSheetId="8">#REF!</definedName>
    <definedName name="_S15_SKL_1_QG">#REF!</definedName>
    <definedName name="_S15_SKL_10_QA" localSheetId="6">#REF!</definedName>
    <definedName name="_S15_SKL_10_QA" localSheetId="7">#REF!</definedName>
    <definedName name="_S15_SKL_10_QA" localSheetId="8">#REF!</definedName>
    <definedName name="_S15_SKL_10_QA">#REF!</definedName>
    <definedName name="_S15_SKL_10_QG" localSheetId="6">#REF!</definedName>
    <definedName name="_S15_SKL_10_QG" localSheetId="7">#REF!</definedName>
    <definedName name="_S15_SKL_10_QG" localSheetId="8">#REF!</definedName>
    <definedName name="_S15_SKL_10_QG">#REF!</definedName>
    <definedName name="_S15_SKL_11_QA" localSheetId="6">#REF!</definedName>
    <definedName name="_S15_SKL_11_QA" localSheetId="7">#REF!</definedName>
    <definedName name="_S15_SKL_11_QA" localSheetId="8">#REF!</definedName>
    <definedName name="_S15_SKL_11_QA">#REF!</definedName>
    <definedName name="_S15_SKL_11_QG" localSheetId="6">#REF!</definedName>
    <definedName name="_S15_SKL_11_QG" localSheetId="7">#REF!</definedName>
    <definedName name="_S15_SKL_11_QG" localSheetId="8">#REF!</definedName>
    <definedName name="_S15_SKL_11_QG">#REF!</definedName>
    <definedName name="_S15_SKL_12_QA" localSheetId="6">#REF!</definedName>
    <definedName name="_S15_SKL_12_QA" localSheetId="7">#REF!</definedName>
    <definedName name="_S15_SKL_12_QA" localSheetId="8">#REF!</definedName>
    <definedName name="_S15_SKL_12_QA">#REF!</definedName>
    <definedName name="_S15_SKL_12_QG" localSheetId="6">#REF!</definedName>
    <definedName name="_S15_SKL_12_QG" localSheetId="7">#REF!</definedName>
    <definedName name="_S15_SKL_12_QG" localSheetId="8">#REF!</definedName>
    <definedName name="_S15_SKL_12_QG">#REF!</definedName>
    <definedName name="_S15_SKL_13_QA" localSheetId="6">#REF!</definedName>
    <definedName name="_S15_SKL_13_QA" localSheetId="7">#REF!</definedName>
    <definedName name="_S15_SKL_13_QA" localSheetId="8">#REF!</definedName>
    <definedName name="_S15_SKL_13_QA">#REF!</definedName>
    <definedName name="_S15_SKL_13_QG" localSheetId="6">#REF!</definedName>
    <definedName name="_S15_SKL_13_QG" localSheetId="7">#REF!</definedName>
    <definedName name="_S15_SKL_13_QG" localSheetId="8">#REF!</definedName>
    <definedName name="_S15_SKL_13_QG">#REF!</definedName>
    <definedName name="_S15_SKL_14_QA" localSheetId="6">#REF!</definedName>
    <definedName name="_S15_SKL_14_QA" localSheetId="7">#REF!</definedName>
    <definedName name="_S15_SKL_14_QA" localSheetId="8">#REF!</definedName>
    <definedName name="_S15_SKL_14_QA">#REF!</definedName>
    <definedName name="_S15_SKL_14_QG" localSheetId="6">#REF!</definedName>
    <definedName name="_S15_SKL_14_QG" localSheetId="7">#REF!</definedName>
    <definedName name="_S15_SKL_14_QG" localSheetId="8">#REF!</definedName>
    <definedName name="_S15_SKL_14_QG">#REF!</definedName>
    <definedName name="_S15_SKL_15_QA" localSheetId="6">#REF!</definedName>
    <definedName name="_S15_SKL_15_QA" localSheetId="7">#REF!</definedName>
    <definedName name="_S15_SKL_15_QA" localSheetId="8">#REF!</definedName>
    <definedName name="_S15_SKL_15_QA">#REF!</definedName>
    <definedName name="_S15_SKL_15_QG" localSheetId="6">#REF!</definedName>
    <definedName name="_S15_SKL_15_QG" localSheetId="7">#REF!</definedName>
    <definedName name="_S15_SKL_15_QG" localSheetId="8">#REF!</definedName>
    <definedName name="_S15_SKL_15_QG">#REF!</definedName>
    <definedName name="_S15_SKL_16_QA" localSheetId="6">#REF!</definedName>
    <definedName name="_S15_SKL_16_QA" localSheetId="7">#REF!</definedName>
    <definedName name="_S15_SKL_16_QA" localSheetId="8">#REF!</definedName>
    <definedName name="_S15_SKL_16_QA">#REF!</definedName>
    <definedName name="_S15_SKL_16_QG" localSheetId="6">#REF!</definedName>
    <definedName name="_S15_SKL_16_QG" localSheetId="7">#REF!</definedName>
    <definedName name="_S15_SKL_16_QG" localSheetId="8">#REF!</definedName>
    <definedName name="_S15_SKL_16_QG">#REF!</definedName>
    <definedName name="_S15_SKL_17_QA" localSheetId="6">#REF!</definedName>
    <definedName name="_S15_SKL_17_QA" localSheetId="7">#REF!</definedName>
    <definedName name="_S15_SKL_17_QA" localSheetId="8">#REF!</definedName>
    <definedName name="_S15_SKL_17_QA">#REF!</definedName>
    <definedName name="_S15_SKL_17_QG" localSheetId="6">#REF!</definedName>
    <definedName name="_S15_SKL_17_QG" localSheetId="7">#REF!</definedName>
    <definedName name="_S15_SKL_17_QG" localSheetId="8">#REF!</definedName>
    <definedName name="_S15_SKL_17_QG">#REF!</definedName>
    <definedName name="_S15_SKL_18_QA" localSheetId="6">#REF!</definedName>
    <definedName name="_S15_SKL_18_QA" localSheetId="7">#REF!</definedName>
    <definedName name="_S15_SKL_18_QA" localSheetId="8">#REF!</definedName>
    <definedName name="_S15_SKL_18_QA">#REF!</definedName>
    <definedName name="_S15_SKL_18_QG" localSheetId="6">#REF!</definedName>
    <definedName name="_S15_SKL_18_QG" localSheetId="7">#REF!</definedName>
    <definedName name="_S15_SKL_18_QG" localSheetId="8">#REF!</definedName>
    <definedName name="_S15_SKL_18_QG">#REF!</definedName>
    <definedName name="_S15_SKL_19_QA" localSheetId="6">#REF!</definedName>
    <definedName name="_S15_SKL_19_QA" localSheetId="7">#REF!</definedName>
    <definedName name="_S15_SKL_19_QA" localSheetId="8">#REF!</definedName>
    <definedName name="_S15_SKL_19_QA">#REF!</definedName>
    <definedName name="_S15_SKL_19_QG" localSheetId="6">#REF!</definedName>
    <definedName name="_S15_SKL_19_QG" localSheetId="7">#REF!</definedName>
    <definedName name="_S15_SKL_19_QG" localSheetId="8">#REF!</definedName>
    <definedName name="_S15_SKL_19_QG">#REF!</definedName>
    <definedName name="_S15_SKL_20_QA" localSheetId="6">#REF!</definedName>
    <definedName name="_S15_SKL_20_QA" localSheetId="7">#REF!</definedName>
    <definedName name="_S15_SKL_20_QA" localSheetId="8">#REF!</definedName>
    <definedName name="_S15_SKL_20_QA">#REF!</definedName>
    <definedName name="_S15_SKL_20_QG" localSheetId="6">#REF!</definedName>
    <definedName name="_S15_SKL_20_QG" localSheetId="7">#REF!</definedName>
    <definedName name="_S15_SKL_20_QG" localSheetId="8">#REF!</definedName>
    <definedName name="_S15_SKL_20_QG">#REF!</definedName>
    <definedName name="_S15_SKL_21_QA" localSheetId="6">#REF!</definedName>
    <definedName name="_S15_SKL_21_QA" localSheetId="7">#REF!</definedName>
    <definedName name="_S15_SKL_21_QA" localSheetId="8">#REF!</definedName>
    <definedName name="_S15_SKL_21_QA">#REF!</definedName>
    <definedName name="_S15_SKL_21_QG" localSheetId="6">#REF!</definedName>
    <definedName name="_S15_SKL_21_QG" localSheetId="7">#REF!</definedName>
    <definedName name="_S15_SKL_21_QG" localSheetId="8">#REF!</definedName>
    <definedName name="_S15_SKL_21_QG">#REF!</definedName>
    <definedName name="_S15_SKL_22_QA" localSheetId="6">#REF!</definedName>
    <definedName name="_S15_SKL_22_QA" localSheetId="7">#REF!</definedName>
    <definedName name="_S15_SKL_22_QA" localSheetId="8">#REF!</definedName>
    <definedName name="_S15_SKL_22_QA">#REF!</definedName>
    <definedName name="_S15_SKL_22_QG" localSheetId="6">#REF!</definedName>
    <definedName name="_S15_SKL_22_QG" localSheetId="7">#REF!</definedName>
    <definedName name="_S15_SKL_22_QG" localSheetId="8">#REF!</definedName>
    <definedName name="_S15_SKL_22_QG">#REF!</definedName>
    <definedName name="_S15_SKL_23_QA" localSheetId="6">#REF!</definedName>
    <definedName name="_S15_SKL_23_QA" localSheetId="7">#REF!</definedName>
    <definedName name="_S15_SKL_23_QA" localSheetId="8">#REF!</definedName>
    <definedName name="_S15_SKL_23_QA">#REF!</definedName>
    <definedName name="_S15_SKL_23_QG" localSheetId="6">#REF!</definedName>
    <definedName name="_S15_SKL_23_QG" localSheetId="7">#REF!</definedName>
    <definedName name="_S15_SKL_23_QG" localSheetId="8">#REF!</definedName>
    <definedName name="_S15_SKL_23_QG">#REF!</definedName>
    <definedName name="_S15_SKL_3_QA" localSheetId="6">#REF!</definedName>
    <definedName name="_S15_SKL_3_QA" localSheetId="7">#REF!</definedName>
    <definedName name="_S15_SKL_3_QA" localSheetId="8">#REF!</definedName>
    <definedName name="_S15_SKL_3_QA">#REF!</definedName>
    <definedName name="_S15_SKL_3_QG" localSheetId="6">#REF!</definedName>
    <definedName name="_S15_SKL_3_QG" localSheetId="7">#REF!</definedName>
    <definedName name="_S15_SKL_3_QG" localSheetId="8">#REF!</definedName>
    <definedName name="_S15_SKL_3_QG">#REF!</definedName>
    <definedName name="_S15_SKL_4_QA" localSheetId="6">#REF!</definedName>
    <definedName name="_S15_SKL_4_QA" localSheetId="7">#REF!</definedName>
    <definedName name="_S15_SKL_4_QA" localSheetId="8">#REF!</definedName>
    <definedName name="_S15_SKL_4_QA">#REF!</definedName>
    <definedName name="_S15_SKL_4_QG" localSheetId="6">#REF!</definedName>
    <definedName name="_S15_SKL_4_QG" localSheetId="7">#REF!</definedName>
    <definedName name="_S15_SKL_4_QG" localSheetId="8">#REF!</definedName>
    <definedName name="_S15_SKL_4_QG">#REF!</definedName>
    <definedName name="_S15_SKL_5_QA" localSheetId="6">#REF!</definedName>
    <definedName name="_S15_SKL_5_QA" localSheetId="7">#REF!</definedName>
    <definedName name="_S15_SKL_5_QA" localSheetId="8">#REF!</definedName>
    <definedName name="_S15_SKL_5_QA">#REF!</definedName>
    <definedName name="_S15_SKL_5_QG" localSheetId="6">#REF!</definedName>
    <definedName name="_S15_SKL_5_QG" localSheetId="7">#REF!</definedName>
    <definedName name="_S15_SKL_5_QG" localSheetId="8">#REF!</definedName>
    <definedName name="_S15_SKL_5_QG">#REF!</definedName>
    <definedName name="_S15_SKL_6_QA" localSheetId="6">#REF!</definedName>
    <definedName name="_S15_SKL_6_QA" localSheetId="7">#REF!</definedName>
    <definedName name="_S15_SKL_6_QA" localSheetId="8">#REF!</definedName>
    <definedName name="_S15_SKL_6_QA">#REF!</definedName>
    <definedName name="_S15_SKL_6_QG" localSheetId="6">#REF!</definedName>
    <definedName name="_S15_SKL_6_QG" localSheetId="7">#REF!</definedName>
    <definedName name="_S15_SKL_6_QG" localSheetId="8">#REF!</definedName>
    <definedName name="_S15_SKL_6_QG">#REF!</definedName>
    <definedName name="_S15_SKL_7_QA" localSheetId="6">#REF!</definedName>
    <definedName name="_S15_SKL_7_QA" localSheetId="7">#REF!</definedName>
    <definedName name="_S15_SKL_7_QA" localSheetId="8">#REF!</definedName>
    <definedName name="_S15_SKL_7_QA">#REF!</definedName>
    <definedName name="_S15_SKL_7_QG" localSheetId="6">#REF!</definedName>
    <definedName name="_S15_SKL_7_QG" localSheetId="7">#REF!</definedName>
    <definedName name="_S15_SKL_7_QG" localSheetId="8">#REF!</definedName>
    <definedName name="_S15_SKL_7_QG">#REF!</definedName>
    <definedName name="_S15_SKL_8_QA" localSheetId="6">#REF!</definedName>
    <definedName name="_S15_SKL_8_QA" localSheetId="7">#REF!</definedName>
    <definedName name="_S15_SKL_8_QA" localSheetId="8">#REF!</definedName>
    <definedName name="_S15_SKL_8_QA">#REF!</definedName>
    <definedName name="_S15_SKL_8_QG" localSheetId="6">#REF!</definedName>
    <definedName name="_S15_SKL_8_QG" localSheetId="7">#REF!</definedName>
    <definedName name="_S15_SKL_8_QG" localSheetId="8">#REF!</definedName>
    <definedName name="_S15_SKL_8_QG">#REF!</definedName>
    <definedName name="_S15_SKL_9_QA" localSheetId="6">#REF!</definedName>
    <definedName name="_S15_SKL_9_QA" localSheetId="7">#REF!</definedName>
    <definedName name="_S15_SKL_9_QA" localSheetId="8">#REF!</definedName>
    <definedName name="_S15_SKL_9_QA">#REF!</definedName>
    <definedName name="_S15_SKL_9_QG" localSheetId="6">#REF!</definedName>
    <definedName name="_S15_SKL_9_QG" localSheetId="7">#REF!</definedName>
    <definedName name="_S15_SKL_9_QG" localSheetId="8">#REF!</definedName>
    <definedName name="_S15_SKL_9_QG">#REF!</definedName>
    <definedName name="_S15_SKL_99_QA" localSheetId="6">#REF!</definedName>
    <definedName name="_S15_SKL_99_QA" localSheetId="7">#REF!</definedName>
    <definedName name="_S15_SKL_99_QA" localSheetId="8">#REF!</definedName>
    <definedName name="_S15_SKL_99_QA">#REF!</definedName>
    <definedName name="_S15_SKL_99_QG" localSheetId="6">#REF!</definedName>
    <definedName name="_S15_SKL_99_QG" localSheetId="7">#REF!</definedName>
    <definedName name="_S15_SKL_99_QG" localSheetId="8">#REF!</definedName>
    <definedName name="_S15_SKL_99_QG">#REF!</definedName>
    <definedName name="_S15_SNA_1_QA" localSheetId="6">#REF!</definedName>
    <definedName name="_S15_SNA_1_QA" localSheetId="7">#REF!</definedName>
    <definedName name="_S15_SNA_1_QA" localSheetId="8">#REF!</definedName>
    <definedName name="_S15_SNA_1_QA">#REF!</definedName>
    <definedName name="_S15_SNA_1_QG" localSheetId="6">#REF!</definedName>
    <definedName name="_S15_SNA_1_QG" localSheetId="7">#REF!</definedName>
    <definedName name="_S15_SNA_1_QG" localSheetId="8">#REF!</definedName>
    <definedName name="_S15_SNA_1_QG">#REF!</definedName>
    <definedName name="_S15_SNA_10_QA" localSheetId="6">#REF!</definedName>
    <definedName name="_S15_SNA_10_QA" localSheetId="7">#REF!</definedName>
    <definedName name="_S15_SNA_10_QA" localSheetId="8">#REF!</definedName>
    <definedName name="_S15_SNA_10_QA">#REF!</definedName>
    <definedName name="_S15_SNA_10_QG" localSheetId="6">#REF!</definedName>
    <definedName name="_S15_SNA_10_QG" localSheetId="7">#REF!</definedName>
    <definedName name="_S15_SNA_10_QG" localSheetId="8">#REF!</definedName>
    <definedName name="_S15_SNA_10_QG">#REF!</definedName>
    <definedName name="_S15_SNA_11_QA" localSheetId="6">#REF!</definedName>
    <definedName name="_S15_SNA_11_QA" localSheetId="7">#REF!</definedName>
    <definedName name="_S15_SNA_11_QA" localSheetId="8">#REF!</definedName>
    <definedName name="_S15_SNA_11_QA">#REF!</definedName>
    <definedName name="_S15_SNA_11_QG" localSheetId="6">#REF!</definedName>
    <definedName name="_S15_SNA_11_QG" localSheetId="7">#REF!</definedName>
    <definedName name="_S15_SNA_11_QG" localSheetId="8">#REF!</definedName>
    <definedName name="_S15_SNA_11_QG">#REF!</definedName>
    <definedName name="_S15_SNA_12_QA" localSheetId="6">#REF!</definedName>
    <definedName name="_S15_SNA_12_QA" localSheetId="7">#REF!</definedName>
    <definedName name="_S15_SNA_12_QA" localSheetId="8">#REF!</definedName>
    <definedName name="_S15_SNA_12_QA">#REF!</definedName>
    <definedName name="_S15_SNA_12_QG" localSheetId="6">#REF!</definedName>
    <definedName name="_S15_SNA_12_QG" localSheetId="7">#REF!</definedName>
    <definedName name="_S15_SNA_12_QG" localSheetId="8">#REF!</definedName>
    <definedName name="_S15_SNA_12_QG">#REF!</definedName>
    <definedName name="_S15_SNA_13_QA" localSheetId="6">#REF!</definedName>
    <definedName name="_S15_SNA_13_QA" localSheetId="7">#REF!</definedName>
    <definedName name="_S15_SNA_13_QA" localSheetId="8">#REF!</definedName>
    <definedName name="_S15_SNA_13_QA">#REF!</definedName>
    <definedName name="_S15_SNA_13_QG" localSheetId="6">#REF!</definedName>
    <definedName name="_S15_SNA_13_QG" localSheetId="7">#REF!</definedName>
    <definedName name="_S15_SNA_13_QG" localSheetId="8">#REF!</definedName>
    <definedName name="_S15_SNA_13_QG">#REF!</definedName>
    <definedName name="_S15_SNA_14_QA" localSheetId="6">#REF!</definedName>
    <definedName name="_S15_SNA_14_QA" localSheetId="7">#REF!</definedName>
    <definedName name="_S15_SNA_14_QA" localSheetId="8">#REF!</definedName>
    <definedName name="_S15_SNA_14_QA">#REF!</definedName>
    <definedName name="_S15_SNA_14_QG" localSheetId="6">#REF!</definedName>
    <definedName name="_S15_SNA_14_QG" localSheetId="7">#REF!</definedName>
    <definedName name="_S15_SNA_14_QG" localSheetId="8">#REF!</definedName>
    <definedName name="_S15_SNA_14_QG">#REF!</definedName>
    <definedName name="_S15_SNA_15_QA" localSheetId="6">#REF!</definedName>
    <definedName name="_S15_SNA_15_QA" localSheetId="7">#REF!</definedName>
    <definedName name="_S15_SNA_15_QA" localSheetId="8">#REF!</definedName>
    <definedName name="_S15_SNA_15_QA">#REF!</definedName>
    <definedName name="_S15_SNA_15_QG" localSheetId="6">#REF!</definedName>
    <definedName name="_S15_SNA_15_QG" localSheetId="7">#REF!</definedName>
    <definedName name="_S15_SNA_15_QG" localSheetId="8">#REF!</definedName>
    <definedName name="_S15_SNA_15_QG">#REF!</definedName>
    <definedName name="_S15_SNA_16_QA" localSheetId="6">#REF!</definedName>
    <definedName name="_S15_SNA_16_QA" localSheetId="7">#REF!</definedName>
    <definedName name="_S15_SNA_16_QA" localSheetId="8">#REF!</definedName>
    <definedName name="_S15_SNA_16_QA">#REF!</definedName>
    <definedName name="_S15_SNA_16_QG" localSheetId="6">#REF!</definedName>
    <definedName name="_S15_SNA_16_QG" localSheetId="7">#REF!</definedName>
    <definedName name="_S15_SNA_16_QG" localSheetId="8">#REF!</definedName>
    <definedName name="_S15_SNA_16_QG">#REF!</definedName>
    <definedName name="_S15_SNA_17_QA" localSheetId="6">#REF!</definedName>
    <definedName name="_S15_SNA_17_QA" localSheetId="7">#REF!</definedName>
    <definedName name="_S15_SNA_17_QA" localSheetId="8">#REF!</definedName>
    <definedName name="_S15_SNA_17_QA">#REF!</definedName>
    <definedName name="_S15_SNA_17_QG" localSheetId="6">#REF!</definedName>
    <definedName name="_S15_SNA_17_QG" localSheetId="7">#REF!</definedName>
    <definedName name="_S15_SNA_17_QG" localSheetId="8">#REF!</definedName>
    <definedName name="_S15_SNA_17_QG">#REF!</definedName>
    <definedName name="_S15_SNA_18_QA" localSheetId="6">#REF!</definedName>
    <definedName name="_S15_SNA_18_QA" localSheetId="7">#REF!</definedName>
    <definedName name="_S15_SNA_18_QA" localSheetId="8">#REF!</definedName>
    <definedName name="_S15_SNA_18_QA">#REF!</definedName>
    <definedName name="_S15_SNA_18_QG" localSheetId="6">#REF!</definedName>
    <definedName name="_S15_SNA_18_QG" localSheetId="7">#REF!</definedName>
    <definedName name="_S15_SNA_18_QG" localSheetId="8">#REF!</definedName>
    <definedName name="_S15_SNA_18_QG">#REF!</definedName>
    <definedName name="_S15_SNA_19_QA" localSheetId="6">#REF!</definedName>
    <definedName name="_S15_SNA_19_QA" localSheetId="7">#REF!</definedName>
    <definedName name="_S15_SNA_19_QA" localSheetId="8">#REF!</definedName>
    <definedName name="_S15_SNA_19_QA">#REF!</definedName>
    <definedName name="_S15_SNA_19_QG" localSheetId="6">#REF!</definedName>
    <definedName name="_S15_SNA_19_QG" localSheetId="7">#REF!</definedName>
    <definedName name="_S15_SNA_19_QG" localSheetId="8">#REF!</definedName>
    <definedName name="_S15_SNA_19_QG">#REF!</definedName>
    <definedName name="_S15_SNA_2_QA" localSheetId="6">#REF!</definedName>
    <definedName name="_S15_SNA_2_QA" localSheetId="7">#REF!</definedName>
    <definedName name="_S15_SNA_2_QA" localSheetId="8">#REF!</definedName>
    <definedName name="_S15_SNA_2_QA">#REF!</definedName>
    <definedName name="_S15_SNA_2_QG" localSheetId="6">#REF!</definedName>
    <definedName name="_S15_SNA_2_QG" localSheetId="7">#REF!</definedName>
    <definedName name="_S15_SNA_2_QG" localSheetId="8">#REF!</definedName>
    <definedName name="_S15_SNA_2_QG">#REF!</definedName>
    <definedName name="_S15_SNA_20_QA" localSheetId="6">#REF!</definedName>
    <definedName name="_S15_SNA_20_QA" localSheetId="7">#REF!</definedName>
    <definedName name="_S15_SNA_20_QA" localSheetId="8">#REF!</definedName>
    <definedName name="_S15_SNA_20_QA">#REF!</definedName>
    <definedName name="_S15_SNA_20_QG" localSheetId="6">#REF!</definedName>
    <definedName name="_S15_SNA_20_QG" localSheetId="7">#REF!</definedName>
    <definedName name="_S15_SNA_20_QG" localSheetId="8">#REF!</definedName>
    <definedName name="_S15_SNA_20_QG">#REF!</definedName>
    <definedName name="_S15_SNA_21_QA" localSheetId="6">#REF!</definedName>
    <definedName name="_S15_SNA_21_QA" localSheetId="7">#REF!</definedName>
    <definedName name="_S15_SNA_21_QA" localSheetId="8">#REF!</definedName>
    <definedName name="_S15_SNA_21_QA">#REF!</definedName>
    <definedName name="_S15_SNA_21_QG" localSheetId="6">#REF!</definedName>
    <definedName name="_S15_SNA_21_QG" localSheetId="7">#REF!</definedName>
    <definedName name="_S15_SNA_21_QG" localSheetId="8">#REF!</definedName>
    <definedName name="_S15_SNA_21_QG">#REF!</definedName>
    <definedName name="_S15_SNA_22_QA" localSheetId="6">#REF!</definedName>
    <definedName name="_S15_SNA_22_QA" localSheetId="7">#REF!</definedName>
    <definedName name="_S15_SNA_22_QA" localSheetId="8">#REF!</definedName>
    <definedName name="_S15_SNA_22_QA">#REF!</definedName>
    <definedName name="_S15_SNA_22_QG" localSheetId="6">#REF!</definedName>
    <definedName name="_S15_SNA_22_QG" localSheetId="7">#REF!</definedName>
    <definedName name="_S15_SNA_22_QG" localSheetId="8">#REF!</definedName>
    <definedName name="_S15_SNA_22_QG">#REF!</definedName>
    <definedName name="_S15_SNA_23_QA" localSheetId="6">#REF!</definedName>
    <definedName name="_S15_SNA_23_QA" localSheetId="7">#REF!</definedName>
    <definedName name="_S15_SNA_23_QA" localSheetId="8">#REF!</definedName>
    <definedName name="_S15_SNA_23_QA">#REF!</definedName>
    <definedName name="_S15_SNA_23_QG" localSheetId="6">#REF!</definedName>
    <definedName name="_S15_SNA_23_QG" localSheetId="7">#REF!</definedName>
    <definedName name="_S15_SNA_23_QG" localSheetId="8">#REF!</definedName>
    <definedName name="_S15_SNA_23_QG">#REF!</definedName>
    <definedName name="_S15_SNA_3_QA" localSheetId="6">#REF!</definedName>
    <definedName name="_S15_SNA_3_QA" localSheetId="7">#REF!</definedName>
    <definedName name="_S15_SNA_3_QA" localSheetId="8">#REF!</definedName>
    <definedName name="_S15_SNA_3_QA">#REF!</definedName>
    <definedName name="_S15_SNA_3_QG" localSheetId="6">#REF!</definedName>
    <definedName name="_S15_SNA_3_QG" localSheetId="7">#REF!</definedName>
    <definedName name="_S15_SNA_3_QG" localSheetId="8">#REF!</definedName>
    <definedName name="_S15_SNA_3_QG">#REF!</definedName>
    <definedName name="_S15_SNA_4_QA" localSheetId="6">#REF!</definedName>
    <definedName name="_S15_SNA_4_QA" localSheetId="7">#REF!</definedName>
    <definedName name="_S15_SNA_4_QA" localSheetId="8">#REF!</definedName>
    <definedName name="_S15_SNA_4_QA">#REF!</definedName>
    <definedName name="_S15_SNA_4_QG" localSheetId="6">#REF!</definedName>
    <definedName name="_S15_SNA_4_QG" localSheetId="7">#REF!</definedName>
    <definedName name="_S15_SNA_4_QG" localSheetId="8">#REF!</definedName>
    <definedName name="_S15_SNA_4_QG">#REF!</definedName>
    <definedName name="_S15_SNA_5_QA" localSheetId="6">#REF!</definedName>
    <definedName name="_S15_SNA_5_QA" localSheetId="7">#REF!</definedName>
    <definedName name="_S15_SNA_5_QA" localSheetId="8">#REF!</definedName>
    <definedName name="_S15_SNA_5_QA">#REF!</definedName>
    <definedName name="_S15_SNA_5_QG" localSheetId="6">#REF!</definedName>
    <definedName name="_S15_SNA_5_QG" localSheetId="7">#REF!</definedName>
    <definedName name="_S15_SNA_5_QG" localSheetId="8">#REF!</definedName>
    <definedName name="_S15_SNA_5_QG">#REF!</definedName>
    <definedName name="_S15_SNA_6_QA" localSheetId="6">#REF!</definedName>
    <definedName name="_S15_SNA_6_QA" localSheetId="7">#REF!</definedName>
    <definedName name="_S15_SNA_6_QA" localSheetId="8">#REF!</definedName>
    <definedName name="_S15_SNA_6_QA">#REF!</definedName>
    <definedName name="_S15_SNA_6_QG" localSheetId="6">#REF!</definedName>
    <definedName name="_S15_SNA_6_QG" localSheetId="7">#REF!</definedName>
    <definedName name="_S15_SNA_6_QG" localSheetId="8">#REF!</definedName>
    <definedName name="_S15_SNA_6_QG">#REF!</definedName>
    <definedName name="_S15_SNA_7_QA" localSheetId="6">#REF!</definedName>
    <definedName name="_S15_SNA_7_QA" localSheetId="7">#REF!</definedName>
    <definedName name="_S15_SNA_7_QA" localSheetId="8">#REF!</definedName>
    <definedName name="_S15_SNA_7_QA">#REF!</definedName>
    <definedName name="_S15_SNA_7_QG" localSheetId="6">#REF!</definedName>
    <definedName name="_S15_SNA_7_QG" localSheetId="7">#REF!</definedName>
    <definedName name="_S15_SNA_7_QG" localSheetId="8">#REF!</definedName>
    <definedName name="_S15_SNA_7_QG">#REF!</definedName>
    <definedName name="_S15_SNA_8_QA" localSheetId="6">#REF!</definedName>
    <definedName name="_S15_SNA_8_QA" localSheetId="7">#REF!</definedName>
    <definedName name="_S15_SNA_8_QA" localSheetId="8">#REF!</definedName>
    <definedName name="_S15_SNA_8_QA">#REF!</definedName>
    <definedName name="_S15_SNA_8_QG" localSheetId="6">#REF!</definedName>
    <definedName name="_S15_SNA_8_QG" localSheetId="7">#REF!</definedName>
    <definedName name="_S15_SNA_8_QG" localSheetId="8">#REF!</definedName>
    <definedName name="_S15_SNA_8_QG">#REF!</definedName>
    <definedName name="_S15_SNA_9_QA" localSheetId="6">#REF!</definedName>
    <definedName name="_S15_SNA_9_QA" localSheetId="7">#REF!</definedName>
    <definedName name="_S15_SNA_9_QA" localSheetId="8">#REF!</definedName>
    <definedName name="_S15_SNA_9_QA">#REF!</definedName>
    <definedName name="_S15_SNA_9_QG" localSheetId="6">#REF!</definedName>
    <definedName name="_S15_SNA_9_QG" localSheetId="7">#REF!</definedName>
    <definedName name="_S15_SNA_9_QG" localSheetId="8">#REF!</definedName>
    <definedName name="_S15_SNA_9_QG">#REF!</definedName>
    <definedName name="_S15_SNL_1_QA" localSheetId="6">#REF!</definedName>
    <definedName name="_S15_SNL_1_QA" localSheetId="7">#REF!</definedName>
    <definedName name="_S15_SNL_1_QA" localSheetId="8">#REF!</definedName>
    <definedName name="_S15_SNL_1_QA">#REF!</definedName>
    <definedName name="_S15_SNL_1_QG" localSheetId="6">#REF!</definedName>
    <definedName name="_S15_SNL_1_QG" localSheetId="7">#REF!</definedName>
    <definedName name="_S15_SNL_1_QG" localSheetId="8">#REF!</definedName>
    <definedName name="_S15_SNL_1_QG">#REF!</definedName>
    <definedName name="_S15_SNL_10_QA" localSheetId="6">#REF!</definedName>
    <definedName name="_S15_SNL_10_QA" localSheetId="7">#REF!</definedName>
    <definedName name="_S15_SNL_10_QA" localSheetId="8">#REF!</definedName>
    <definedName name="_S15_SNL_10_QA">#REF!</definedName>
    <definedName name="_S15_SNL_10_QG" localSheetId="6">#REF!</definedName>
    <definedName name="_S15_SNL_10_QG" localSheetId="7">#REF!</definedName>
    <definedName name="_S15_SNL_10_QG" localSheetId="8">#REF!</definedName>
    <definedName name="_S15_SNL_10_QG">#REF!</definedName>
    <definedName name="_S15_SNL_11_QA" localSheetId="6">#REF!</definedName>
    <definedName name="_S15_SNL_11_QA" localSheetId="7">#REF!</definedName>
    <definedName name="_S15_SNL_11_QA" localSheetId="8">#REF!</definedName>
    <definedName name="_S15_SNL_11_QA">#REF!</definedName>
    <definedName name="_S15_SNL_11_QG" localSheetId="6">#REF!</definedName>
    <definedName name="_S15_SNL_11_QG" localSheetId="7">#REF!</definedName>
    <definedName name="_S15_SNL_11_QG" localSheetId="8">#REF!</definedName>
    <definedName name="_S15_SNL_11_QG">#REF!</definedName>
    <definedName name="_S15_SNL_12_QA" localSheetId="6">#REF!</definedName>
    <definedName name="_S15_SNL_12_QA" localSheetId="7">#REF!</definedName>
    <definedName name="_S15_SNL_12_QA" localSheetId="8">#REF!</definedName>
    <definedName name="_S15_SNL_12_QA">#REF!</definedName>
    <definedName name="_S15_SNL_12_QG" localSheetId="6">#REF!</definedName>
    <definedName name="_S15_SNL_12_QG" localSheetId="7">#REF!</definedName>
    <definedName name="_S15_SNL_12_QG" localSheetId="8">#REF!</definedName>
    <definedName name="_S15_SNL_12_QG">#REF!</definedName>
    <definedName name="_S15_SNL_13_QA" localSheetId="6">#REF!</definedName>
    <definedName name="_S15_SNL_13_QA" localSheetId="7">#REF!</definedName>
    <definedName name="_S15_SNL_13_QA" localSheetId="8">#REF!</definedName>
    <definedName name="_S15_SNL_13_QA">#REF!</definedName>
    <definedName name="_S15_SNL_13_QG" localSheetId="6">#REF!</definedName>
    <definedName name="_S15_SNL_13_QG" localSheetId="7">#REF!</definedName>
    <definedName name="_S15_SNL_13_QG" localSheetId="8">#REF!</definedName>
    <definedName name="_S15_SNL_13_QG">#REF!</definedName>
    <definedName name="_S15_SNL_14_QA" localSheetId="6">#REF!</definedName>
    <definedName name="_S15_SNL_14_QA" localSheetId="7">#REF!</definedName>
    <definedName name="_S15_SNL_14_QA" localSheetId="8">#REF!</definedName>
    <definedName name="_S15_SNL_14_QA">#REF!</definedName>
    <definedName name="_S15_SNL_14_QG" localSheetId="6">#REF!</definedName>
    <definedName name="_S15_SNL_14_QG" localSheetId="7">#REF!</definedName>
    <definedName name="_S15_SNL_14_QG" localSheetId="8">#REF!</definedName>
    <definedName name="_S15_SNL_14_QG">#REF!</definedName>
    <definedName name="_S15_SNL_15_QA" localSheetId="6">#REF!</definedName>
    <definedName name="_S15_SNL_15_QA" localSheetId="7">#REF!</definedName>
    <definedName name="_S15_SNL_15_QA" localSheetId="8">#REF!</definedName>
    <definedName name="_S15_SNL_15_QA">#REF!</definedName>
    <definedName name="_S15_SNL_15_QG" localSheetId="6">#REF!</definedName>
    <definedName name="_S15_SNL_15_QG" localSheetId="7">#REF!</definedName>
    <definedName name="_S15_SNL_15_QG" localSheetId="8">#REF!</definedName>
    <definedName name="_S15_SNL_15_QG">#REF!</definedName>
    <definedName name="_S15_SNL_16_QA" localSheetId="6">#REF!</definedName>
    <definedName name="_S15_SNL_16_QA" localSheetId="7">#REF!</definedName>
    <definedName name="_S15_SNL_16_QA" localSheetId="8">#REF!</definedName>
    <definedName name="_S15_SNL_16_QA">#REF!</definedName>
    <definedName name="_S15_SNL_16_QG" localSheetId="6">#REF!</definedName>
    <definedName name="_S15_SNL_16_QG" localSheetId="7">#REF!</definedName>
    <definedName name="_S15_SNL_16_QG" localSheetId="8">#REF!</definedName>
    <definedName name="_S15_SNL_16_QG">#REF!</definedName>
    <definedName name="_S15_SNL_17_QA" localSheetId="6">#REF!</definedName>
    <definedName name="_S15_SNL_17_QA" localSheetId="7">#REF!</definedName>
    <definedName name="_S15_SNL_17_QA" localSheetId="8">#REF!</definedName>
    <definedName name="_S15_SNL_17_QA">#REF!</definedName>
    <definedName name="_S15_SNL_17_QG" localSheetId="6">#REF!</definedName>
    <definedName name="_S15_SNL_17_QG" localSheetId="7">#REF!</definedName>
    <definedName name="_S15_SNL_17_QG" localSheetId="8">#REF!</definedName>
    <definedName name="_S15_SNL_17_QG">#REF!</definedName>
    <definedName name="_S15_SNL_18_QA" localSheetId="6">#REF!</definedName>
    <definedName name="_S15_SNL_18_QA" localSheetId="7">#REF!</definedName>
    <definedName name="_S15_SNL_18_QA" localSheetId="8">#REF!</definedName>
    <definedName name="_S15_SNL_18_QA">#REF!</definedName>
    <definedName name="_S15_SNL_18_QG" localSheetId="6">#REF!</definedName>
    <definedName name="_S15_SNL_18_QG" localSheetId="7">#REF!</definedName>
    <definedName name="_S15_SNL_18_QG" localSheetId="8">#REF!</definedName>
    <definedName name="_S15_SNL_18_QG">#REF!</definedName>
    <definedName name="_S15_SNL_19_QA" localSheetId="6">#REF!</definedName>
    <definedName name="_S15_SNL_19_QA" localSheetId="7">#REF!</definedName>
    <definedName name="_S15_SNL_19_QA" localSheetId="8">#REF!</definedName>
    <definedName name="_S15_SNL_19_QA">#REF!</definedName>
    <definedName name="_S15_SNL_19_QG" localSheetId="6">#REF!</definedName>
    <definedName name="_S15_SNL_19_QG" localSheetId="7">#REF!</definedName>
    <definedName name="_S15_SNL_19_QG" localSheetId="8">#REF!</definedName>
    <definedName name="_S15_SNL_19_QG">#REF!</definedName>
    <definedName name="_S15_SNL_20_QA" localSheetId="6">#REF!</definedName>
    <definedName name="_S15_SNL_20_QA" localSheetId="7">#REF!</definedName>
    <definedName name="_S15_SNL_20_QA" localSheetId="8">#REF!</definedName>
    <definedName name="_S15_SNL_20_QA">#REF!</definedName>
    <definedName name="_S15_SNL_20_QG" localSheetId="6">#REF!</definedName>
    <definedName name="_S15_SNL_20_QG" localSheetId="7">#REF!</definedName>
    <definedName name="_S15_SNL_20_QG" localSheetId="8">#REF!</definedName>
    <definedName name="_S15_SNL_20_QG">#REF!</definedName>
    <definedName name="_S15_SNL_21_QA" localSheetId="6">#REF!</definedName>
    <definedName name="_S15_SNL_21_QA" localSheetId="7">#REF!</definedName>
    <definedName name="_S15_SNL_21_QA" localSheetId="8">#REF!</definedName>
    <definedName name="_S15_SNL_21_QA">#REF!</definedName>
    <definedName name="_S15_SNL_21_QG" localSheetId="6">#REF!</definedName>
    <definedName name="_S15_SNL_21_QG" localSheetId="7">#REF!</definedName>
    <definedName name="_S15_SNL_21_QG" localSheetId="8">#REF!</definedName>
    <definedName name="_S15_SNL_21_QG">#REF!</definedName>
    <definedName name="_S15_SNL_22_QA" localSheetId="6">#REF!</definedName>
    <definedName name="_S15_SNL_22_QA" localSheetId="7">#REF!</definedName>
    <definedName name="_S15_SNL_22_QA" localSheetId="8">#REF!</definedName>
    <definedName name="_S15_SNL_22_QA">#REF!</definedName>
    <definedName name="_S15_SNL_22_QG" localSheetId="6">#REF!</definedName>
    <definedName name="_S15_SNL_22_QG" localSheetId="7">#REF!</definedName>
    <definedName name="_S15_SNL_22_QG" localSheetId="8">#REF!</definedName>
    <definedName name="_S15_SNL_22_QG">#REF!</definedName>
    <definedName name="_S15_SNL_23_QA" localSheetId="6">#REF!</definedName>
    <definedName name="_S15_SNL_23_QA" localSheetId="7">#REF!</definedName>
    <definedName name="_S15_SNL_23_QA" localSheetId="8">#REF!</definedName>
    <definedName name="_S15_SNL_23_QA">#REF!</definedName>
    <definedName name="_S15_SNL_23_QG" localSheetId="6">#REF!</definedName>
    <definedName name="_S15_SNL_23_QG" localSheetId="7">#REF!</definedName>
    <definedName name="_S15_SNL_23_QG" localSheetId="8">#REF!</definedName>
    <definedName name="_S15_SNL_23_QG">#REF!</definedName>
    <definedName name="_S15_SNL_3_QA" localSheetId="6">#REF!</definedName>
    <definedName name="_S15_SNL_3_QA" localSheetId="7">#REF!</definedName>
    <definedName name="_S15_SNL_3_QA" localSheetId="8">#REF!</definedName>
    <definedName name="_S15_SNL_3_QA">#REF!</definedName>
    <definedName name="_S15_SNL_3_QG" localSheetId="6">#REF!</definedName>
    <definedName name="_S15_SNL_3_QG" localSheetId="7">#REF!</definedName>
    <definedName name="_S15_SNL_3_QG" localSheetId="8">#REF!</definedName>
    <definedName name="_S15_SNL_3_QG">#REF!</definedName>
    <definedName name="_S15_SNL_4_QA" localSheetId="6">#REF!</definedName>
    <definedName name="_S15_SNL_4_QA" localSheetId="7">#REF!</definedName>
    <definedName name="_S15_SNL_4_QA" localSheetId="8">#REF!</definedName>
    <definedName name="_S15_SNL_4_QA">#REF!</definedName>
    <definedName name="_S15_SNL_4_QG" localSheetId="6">#REF!</definedName>
    <definedName name="_S15_SNL_4_QG" localSheetId="7">#REF!</definedName>
    <definedName name="_S15_SNL_4_QG" localSheetId="8">#REF!</definedName>
    <definedName name="_S15_SNL_4_QG">#REF!</definedName>
    <definedName name="_S15_SNL_5_QA" localSheetId="6">#REF!</definedName>
    <definedName name="_S15_SNL_5_QA" localSheetId="7">#REF!</definedName>
    <definedName name="_S15_SNL_5_QA" localSheetId="8">#REF!</definedName>
    <definedName name="_S15_SNL_5_QA">#REF!</definedName>
    <definedName name="_S15_SNL_5_QG" localSheetId="6">#REF!</definedName>
    <definedName name="_S15_SNL_5_QG" localSheetId="7">#REF!</definedName>
    <definedName name="_S15_SNL_5_QG" localSheetId="8">#REF!</definedName>
    <definedName name="_S15_SNL_5_QG">#REF!</definedName>
    <definedName name="_S15_SNL_6_QA" localSheetId="6">#REF!</definedName>
    <definedName name="_S15_SNL_6_QA" localSheetId="7">#REF!</definedName>
    <definedName name="_S15_SNL_6_QA" localSheetId="8">#REF!</definedName>
    <definedName name="_S15_SNL_6_QA">#REF!</definedName>
    <definedName name="_S15_SNL_6_QG" localSheetId="6">#REF!</definedName>
    <definedName name="_S15_SNL_6_QG" localSheetId="7">#REF!</definedName>
    <definedName name="_S15_SNL_6_QG" localSheetId="8">#REF!</definedName>
    <definedName name="_S15_SNL_6_QG">#REF!</definedName>
    <definedName name="_S15_SNL_7_QA" localSheetId="6">#REF!</definedName>
    <definedName name="_S15_SNL_7_QA" localSheetId="7">#REF!</definedName>
    <definedName name="_S15_SNL_7_QA" localSheetId="8">#REF!</definedName>
    <definedName name="_S15_SNL_7_QA">#REF!</definedName>
    <definedName name="_S15_SNL_7_QG" localSheetId="6">#REF!</definedName>
    <definedName name="_S15_SNL_7_QG" localSheetId="7">#REF!</definedName>
    <definedName name="_S15_SNL_7_QG" localSheetId="8">#REF!</definedName>
    <definedName name="_S15_SNL_7_QG">#REF!</definedName>
    <definedName name="_S15_SNL_8_QA" localSheetId="6">#REF!</definedName>
    <definedName name="_S15_SNL_8_QA" localSheetId="7">#REF!</definedName>
    <definedName name="_S15_SNL_8_QA" localSheetId="8">#REF!</definedName>
    <definedName name="_S15_SNL_8_QA">#REF!</definedName>
    <definedName name="_S15_SNL_8_QG" localSheetId="6">#REF!</definedName>
    <definedName name="_S15_SNL_8_QG" localSheetId="7">#REF!</definedName>
    <definedName name="_S15_SNL_8_QG" localSheetId="8">#REF!</definedName>
    <definedName name="_S15_SNL_8_QG">#REF!</definedName>
    <definedName name="_S15_SNL_9_QA" localSheetId="6">#REF!</definedName>
    <definedName name="_S15_SNL_9_QA" localSheetId="7">#REF!</definedName>
    <definedName name="_S15_SNL_9_QA" localSheetId="8">#REF!</definedName>
    <definedName name="_S15_SNL_9_QA">#REF!</definedName>
    <definedName name="_S15_SNL_9_QG" localSheetId="6">#REF!</definedName>
    <definedName name="_S15_SNL_9_QG" localSheetId="7">#REF!</definedName>
    <definedName name="_S15_SNL_9_QG" localSheetId="8">#REF!</definedName>
    <definedName name="_S15_SNL_9_QG">#REF!</definedName>
    <definedName name="_S15_SNL_99_QA" localSheetId="6">#REF!</definedName>
    <definedName name="_S15_SNL_99_QA" localSheetId="7">#REF!</definedName>
    <definedName name="_S15_SNL_99_QA" localSheetId="8">#REF!</definedName>
    <definedName name="_S15_SNL_99_QA">#REF!</definedName>
    <definedName name="_S15_SNL_99_QG" localSheetId="6">#REF!</definedName>
    <definedName name="_S15_SNL_99_QG" localSheetId="7">#REF!</definedName>
    <definedName name="_S15_SNL_99_QG" localSheetId="8">#REF!</definedName>
    <definedName name="_S15_SNL_99_QG">#REF!</definedName>
    <definedName name="_S15_TKA_1_QA" localSheetId="6">#REF!</definedName>
    <definedName name="_S15_TKA_1_QA" localSheetId="7">#REF!</definedName>
    <definedName name="_S15_TKA_1_QA" localSheetId="8">#REF!</definedName>
    <definedName name="_S15_TKA_1_QA">#REF!</definedName>
    <definedName name="_S15_TKA_1_QG" localSheetId="6">#REF!</definedName>
    <definedName name="_S15_TKA_1_QG" localSheetId="7">#REF!</definedName>
    <definedName name="_S15_TKA_1_QG" localSheetId="8">#REF!</definedName>
    <definedName name="_S15_TKA_1_QG">#REF!</definedName>
    <definedName name="_S15_TKA_10_QA" localSheetId="6">#REF!</definedName>
    <definedName name="_S15_TKA_10_QA" localSheetId="7">#REF!</definedName>
    <definedName name="_S15_TKA_10_QA" localSheetId="8">#REF!</definedName>
    <definedName name="_S15_TKA_10_QA">#REF!</definedName>
    <definedName name="_S15_TKA_10_QG" localSheetId="6">#REF!</definedName>
    <definedName name="_S15_TKA_10_QG" localSheetId="7">#REF!</definedName>
    <definedName name="_S15_TKA_10_QG" localSheetId="8">#REF!</definedName>
    <definedName name="_S15_TKA_10_QG">#REF!</definedName>
    <definedName name="_S15_TKA_11_QA" localSheetId="6">#REF!</definedName>
    <definedName name="_S15_TKA_11_QA" localSheetId="7">#REF!</definedName>
    <definedName name="_S15_TKA_11_QA" localSheetId="8">#REF!</definedName>
    <definedName name="_S15_TKA_11_QA">#REF!</definedName>
    <definedName name="_S15_TKA_11_QG" localSheetId="6">#REF!</definedName>
    <definedName name="_S15_TKA_11_QG" localSheetId="7">#REF!</definedName>
    <definedName name="_S15_TKA_11_QG" localSheetId="8">#REF!</definedName>
    <definedName name="_S15_TKA_11_QG">#REF!</definedName>
    <definedName name="_S15_TKA_12_QA" localSheetId="6">#REF!</definedName>
    <definedName name="_S15_TKA_12_QA" localSheetId="7">#REF!</definedName>
    <definedName name="_S15_TKA_12_QA" localSheetId="8">#REF!</definedName>
    <definedName name="_S15_TKA_12_QA">#REF!</definedName>
    <definedName name="_S15_TKA_12_QG" localSheetId="6">#REF!</definedName>
    <definedName name="_S15_TKA_12_QG" localSheetId="7">#REF!</definedName>
    <definedName name="_S15_TKA_12_QG" localSheetId="8">#REF!</definedName>
    <definedName name="_S15_TKA_12_QG">#REF!</definedName>
    <definedName name="_S15_TKA_13_QA" localSheetId="6">#REF!</definedName>
    <definedName name="_S15_TKA_13_QA" localSheetId="7">#REF!</definedName>
    <definedName name="_S15_TKA_13_QA" localSheetId="8">#REF!</definedName>
    <definedName name="_S15_TKA_13_QA">#REF!</definedName>
    <definedName name="_S15_TKA_13_QG" localSheetId="6">#REF!</definedName>
    <definedName name="_S15_TKA_13_QG" localSheetId="7">#REF!</definedName>
    <definedName name="_S15_TKA_13_QG" localSheetId="8">#REF!</definedName>
    <definedName name="_S15_TKA_13_QG">#REF!</definedName>
    <definedName name="_S15_TKA_14_QA" localSheetId="6">#REF!</definedName>
    <definedName name="_S15_TKA_14_QA" localSheetId="7">#REF!</definedName>
    <definedName name="_S15_TKA_14_QA" localSheetId="8">#REF!</definedName>
    <definedName name="_S15_TKA_14_QA">#REF!</definedName>
    <definedName name="_S15_TKA_14_QG" localSheetId="6">#REF!</definedName>
    <definedName name="_S15_TKA_14_QG" localSheetId="7">#REF!</definedName>
    <definedName name="_S15_TKA_14_QG" localSheetId="8">#REF!</definedName>
    <definedName name="_S15_TKA_14_QG">#REF!</definedName>
    <definedName name="_S15_TKA_15_QA" localSheetId="6">#REF!</definedName>
    <definedName name="_S15_TKA_15_QA" localSheetId="7">#REF!</definedName>
    <definedName name="_S15_TKA_15_QA" localSheetId="8">#REF!</definedName>
    <definedName name="_S15_TKA_15_QA">#REF!</definedName>
    <definedName name="_S15_TKA_15_QG" localSheetId="6">#REF!</definedName>
    <definedName name="_S15_TKA_15_QG" localSheetId="7">#REF!</definedName>
    <definedName name="_S15_TKA_15_QG" localSheetId="8">#REF!</definedName>
    <definedName name="_S15_TKA_15_QG">#REF!</definedName>
    <definedName name="_S15_TKA_16_QA" localSheetId="6">#REF!</definedName>
    <definedName name="_S15_TKA_16_QA" localSheetId="7">#REF!</definedName>
    <definedName name="_S15_TKA_16_QA" localSheetId="8">#REF!</definedName>
    <definedName name="_S15_TKA_16_QA">#REF!</definedName>
    <definedName name="_S15_TKA_16_QG" localSheetId="6">#REF!</definedName>
    <definedName name="_S15_TKA_16_QG" localSheetId="7">#REF!</definedName>
    <definedName name="_S15_TKA_16_QG" localSheetId="8">#REF!</definedName>
    <definedName name="_S15_TKA_16_QG">#REF!</definedName>
    <definedName name="_S15_TKA_17_QA" localSheetId="6">#REF!</definedName>
    <definedName name="_S15_TKA_17_QA" localSheetId="7">#REF!</definedName>
    <definedName name="_S15_TKA_17_QA" localSheetId="8">#REF!</definedName>
    <definedName name="_S15_TKA_17_QA">#REF!</definedName>
    <definedName name="_S15_TKA_17_QG" localSheetId="6">#REF!</definedName>
    <definedName name="_S15_TKA_17_QG" localSheetId="7">#REF!</definedName>
    <definedName name="_S15_TKA_17_QG" localSheetId="8">#REF!</definedName>
    <definedName name="_S15_TKA_17_QG">#REF!</definedName>
    <definedName name="_S15_TKA_18_QA" localSheetId="6">#REF!</definedName>
    <definedName name="_S15_TKA_18_QA" localSheetId="7">#REF!</definedName>
    <definedName name="_S15_TKA_18_QA" localSheetId="8">#REF!</definedName>
    <definedName name="_S15_TKA_18_QA">#REF!</definedName>
    <definedName name="_S15_TKA_18_QG" localSheetId="6">#REF!</definedName>
    <definedName name="_S15_TKA_18_QG" localSheetId="7">#REF!</definedName>
    <definedName name="_S15_TKA_18_QG" localSheetId="8">#REF!</definedName>
    <definedName name="_S15_TKA_18_QG">#REF!</definedName>
    <definedName name="_S15_TKA_19_QA" localSheetId="6">#REF!</definedName>
    <definedName name="_S15_TKA_19_QA" localSheetId="7">#REF!</definedName>
    <definedName name="_S15_TKA_19_QA" localSheetId="8">#REF!</definedName>
    <definedName name="_S15_TKA_19_QA">#REF!</definedName>
    <definedName name="_S15_TKA_19_QG" localSheetId="6">#REF!</definedName>
    <definedName name="_S15_TKA_19_QG" localSheetId="7">#REF!</definedName>
    <definedName name="_S15_TKA_19_QG" localSheetId="8">#REF!</definedName>
    <definedName name="_S15_TKA_19_QG">#REF!</definedName>
    <definedName name="_S15_TKA_2_QA" localSheetId="6">#REF!</definedName>
    <definedName name="_S15_TKA_2_QA" localSheetId="7">#REF!</definedName>
    <definedName name="_S15_TKA_2_QA" localSheetId="8">#REF!</definedName>
    <definedName name="_S15_TKA_2_QA">#REF!</definedName>
    <definedName name="_S15_TKA_2_QG" localSheetId="6">#REF!</definedName>
    <definedName name="_S15_TKA_2_QG" localSheetId="7">#REF!</definedName>
    <definedName name="_S15_TKA_2_QG" localSheetId="8">#REF!</definedName>
    <definedName name="_S15_TKA_2_QG">#REF!</definedName>
    <definedName name="_S15_TKA_20_QA" localSheetId="6">#REF!</definedName>
    <definedName name="_S15_TKA_20_QA" localSheetId="7">#REF!</definedName>
    <definedName name="_S15_TKA_20_QA" localSheetId="8">#REF!</definedName>
    <definedName name="_S15_TKA_20_QA">#REF!</definedName>
    <definedName name="_S15_TKA_20_QG" localSheetId="6">#REF!</definedName>
    <definedName name="_S15_TKA_20_QG" localSheetId="7">#REF!</definedName>
    <definedName name="_S15_TKA_20_QG" localSheetId="8">#REF!</definedName>
    <definedName name="_S15_TKA_20_QG">#REF!</definedName>
    <definedName name="_S15_TKA_21_QA" localSheetId="6">#REF!</definedName>
    <definedName name="_S15_TKA_21_QA" localSheetId="7">#REF!</definedName>
    <definedName name="_S15_TKA_21_QA" localSheetId="8">#REF!</definedName>
    <definedName name="_S15_TKA_21_QA">#REF!</definedName>
    <definedName name="_S15_TKA_21_QG" localSheetId="6">#REF!</definedName>
    <definedName name="_S15_TKA_21_QG" localSheetId="7">#REF!</definedName>
    <definedName name="_S15_TKA_21_QG" localSheetId="8">#REF!</definedName>
    <definedName name="_S15_TKA_21_QG">#REF!</definedName>
    <definedName name="_S15_TKA_22_QA" localSheetId="6">#REF!</definedName>
    <definedName name="_S15_TKA_22_QA" localSheetId="7">#REF!</definedName>
    <definedName name="_S15_TKA_22_QA" localSheetId="8">#REF!</definedName>
    <definedName name="_S15_TKA_22_QA">#REF!</definedName>
    <definedName name="_S15_TKA_22_QG" localSheetId="6">#REF!</definedName>
    <definedName name="_S15_TKA_22_QG" localSheetId="7">#REF!</definedName>
    <definedName name="_S15_TKA_22_QG" localSheetId="8">#REF!</definedName>
    <definedName name="_S15_TKA_22_QG">#REF!</definedName>
    <definedName name="_S15_TKA_23_QA" localSheetId="6">#REF!</definedName>
    <definedName name="_S15_TKA_23_QA" localSheetId="7">#REF!</definedName>
    <definedName name="_S15_TKA_23_QA" localSheetId="8">#REF!</definedName>
    <definedName name="_S15_TKA_23_QA">#REF!</definedName>
    <definedName name="_S15_TKA_23_QG" localSheetId="6">#REF!</definedName>
    <definedName name="_S15_TKA_23_QG" localSheetId="7">#REF!</definedName>
    <definedName name="_S15_TKA_23_QG" localSheetId="8">#REF!</definedName>
    <definedName name="_S15_TKA_23_QG">#REF!</definedName>
    <definedName name="_S15_TKA_3_QA" localSheetId="6">#REF!</definedName>
    <definedName name="_S15_TKA_3_QA" localSheetId="7">#REF!</definedName>
    <definedName name="_S15_TKA_3_QA" localSheetId="8">#REF!</definedName>
    <definedName name="_S15_TKA_3_QA">#REF!</definedName>
    <definedName name="_S15_TKA_3_QG" localSheetId="6">#REF!</definedName>
    <definedName name="_S15_TKA_3_QG" localSheetId="7">#REF!</definedName>
    <definedName name="_S15_TKA_3_QG" localSheetId="8">#REF!</definedName>
    <definedName name="_S15_TKA_3_QG">#REF!</definedName>
    <definedName name="_S15_TKA_4_QA" localSheetId="6">#REF!</definedName>
    <definedName name="_S15_TKA_4_QA" localSheetId="7">#REF!</definedName>
    <definedName name="_S15_TKA_4_QA" localSheetId="8">#REF!</definedName>
    <definedName name="_S15_TKA_4_QA">#REF!</definedName>
    <definedName name="_S15_TKA_4_QG" localSheetId="6">#REF!</definedName>
    <definedName name="_S15_TKA_4_QG" localSheetId="7">#REF!</definedName>
    <definedName name="_S15_TKA_4_QG" localSheetId="8">#REF!</definedName>
    <definedName name="_S15_TKA_4_QG">#REF!</definedName>
    <definedName name="_S15_TKA_5_QA" localSheetId="6">#REF!</definedName>
    <definedName name="_S15_TKA_5_QA" localSheetId="7">#REF!</definedName>
    <definedName name="_S15_TKA_5_QA" localSheetId="8">#REF!</definedName>
    <definedName name="_S15_TKA_5_QA">#REF!</definedName>
    <definedName name="_S15_TKA_5_QG" localSheetId="6">#REF!</definedName>
    <definedName name="_S15_TKA_5_QG" localSheetId="7">#REF!</definedName>
    <definedName name="_S15_TKA_5_QG" localSheetId="8">#REF!</definedName>
    <definedName name="_S15_TKA_5_QG">#REF!</definedName>
    <definedName name="_S15_TKA_6_QA" localSheetId="6">#REF!</definedName>
    <definedName name="_S15_TKA_6_QA" localSheetId="7">#REF!</definedName>
    <definedName name="_S15_TKA_6_QA" localSheetId="8">#REF!</definedName>
    <definedName name="_S15_TKA_6_QA">#REF!</definedName>
    <definedName name="_S15_TKA_6_QG" localSheetId="6">#REF!</definedName>
    <definedName name="_S15_TKA_6_QG" localSheetId="7">#REF!</definedName>
    <definedName name="_S15_TKA_6_QG" localSheetId="8">#REF!</definedName>
    <definedName name="_S15_TKA_6_QG">#REF!</definedName>
    <definedName name="_S15_TKA_7_QA" localSheetId="6">#REF!</definedName>
    <definedName name="_S15_TKA_7_QA" localSheetId="7">#REF!</definedName>
    <definedName name="_S15_TKA_7_QA" localSheetId="8">#REF!</definedName>
    <definedName name="_S15_TKA_7_QA">#REF!</definedName>
    <definedName name="_S15_TKA_7_QG" localSheetId="6">#REF!</definedName>
    <definedName name="_S15_TKA_7_QG" localSheetId="7">#REF!</definedName>
    <definedName name="_S15_TKA_7_QG" localSheetId="8">#REF!</definedName>
    <definedName name="_S15_TKA_7_QG">#REF!</definedName>
    <definedName name="_S15_TKA_8_QA" localSheetId="6">#REF!</definedName>
    <definedName name="_S15_TKA_8_QA" localSheetId="7">#REF!</definedName>
    <definedName name="_S15_TKA_8_QA" localSheetId="8">#REF!</definedName>
    <definedName name="_S15_TKA_8_QA">#REF!</definedName>
    <definedName name="_S15_TKA_8_QG" localSheetId="6">#REF!</definedName>
    <definedName name="_S15_TKA_8_QG" localSheetId="7">#REF!</definedName>
    <definedName name="_S15_TKA_8_QG" localSheetId="8">#REF!</definedName>
    <definedName name="_S15_TKA_8_QG">#REF!</definedName>
    <definedName name="_S15_TKA_9_QA" localSheetId="6">#REF!</definedName>
    <definedName name="_S15_TKA_9_QA" localSheetId="7">#REF!</definedName>
    <definedName name="_S15_TKA_9_QA" localSheetId="8">#REF!</definedName>
    <definedName name="_S15_TKA_9_QA">#REF!</definedName>
    <definedName name="_S15_TKA_9_QG" localSheetId="6">#REF!</definedName>
    <definedName name="_S15_TKA_9_QG" localSheetId="7">#REF!</definedName>
    <definedName name="_S15_TKA_9_QG" localSheetId="8">#REF!</definedName>
    <definedName name="_S15_TKA_9_QG">#REF!</definedName>
    <definedName name="_S15_TKL_1_QA" localSheetId="6">#REF!</definedName>
    <definedName name="_S15_TKL_1_QA" localSheetId="7">#REF!</definedName>
    <definedName name="_S15_TKL_1_QA" localSheetId="8">#REF!</definedName>
    <definedName name="_S15_TKL_1_QA">#REF!</definedName>
    <definedName name="_S15_TKL_1_QG" localSheetId="6">#REF!</definedName>
    <definedName name="_S15_TKL_1_QG" localSheetId="7">#REF!</definedName>
    <definedName name="_S15_TKL_1_QG" localSheetId="8">#REF!</definedName>
    <definedName name="_S15_TKL_1_QG">#REF!</definedName>
    <definedName name="_S15_TKL_10_QA" localSheetId="6">#REF!</definedName>
    <definedName name="_S15_TKL_10_QA" localSheetId="7">#REF!</definedName>
    <definedName name="_S15_TKL_10_QA" localSheetId="8">#REF!</definedName>
    <definedName name="_S15_TKL_10_QA">#REF!</definedName>
    <definedName name="_S15_TKL_10_QG" localSheetId="6">#REF!</definedName>
    <definedName name="_S15_TKL_10_QG" localSheetId="7">#REF!</definedName>
    <definedName name="_S15_TKL_10_QG" localSheetId="8">#REF!</definedName>
    <definedName name="_S15_TKL_10_QG">#REF!</definedName>
    <definedName name="_S15_TKL_11_QA" localSheetId="6">#REF!</definedName>
    <definedName name="_S15_TKL_11_QA" localSheetId="7">#REF!</definedName>
    <definedName name="_S15_TKL_11_QA" localSheetId="8">#REF!</definedName>
    <definedName name="_S15_TKL_11_QA">#REF!</definedName>
    <definedName name="_S15_TKL_11_QG" localSheetId="6">#REF!</definedName>
    <definedName name="_S15_TKL_11_QG" localSheetId="7">#REF!</definedName>
    <definedName name="_S15_TKL_11_QG" localSheetId="8">#REF!</definedName>
    <definedName name="_S15_TKL_11_QG">#REF!</definedName>
    <definedName name="_S15_TKL_12_QA" localSheetId="6">#REF!</definedName>
    <definedName name="_S15_TKL_12_QA" localSheetId="7">#REF!</definedName>
    <definedName name="_S15_TKL_12_QA" localSheetId="8">#REF!</definedName>
    <definedName name="_S15_TKL_12_QA">#REF!</definedName>
    <definedName name="_S15_TKL_12_QG" localSheetId="6">#REF!</definedName>
    <definedName name="_S15_TKL_12_QG" localSheetId="7">#REF!</definedName>
    <definedName name="_S15_TKL_12_QG" localSheetId="8">#REF!</definedName>
    <definedName name="_S15_TKL_12_QG">#REF!</definedName>
    <definedName name="_S15_TKL_13_QA" localSheetId="6">#REF!</definedName>
    <definedName name="_S15_TKL_13_QA" localSheetId="7">#REF!</definedName>
    <definedName name="_S15_TKL_13_QA" localSheetId="8">#REF!</definedName>
    <definedName name="_S15_TKL_13_QA">#REF!</definedName>
    <definedName name="_S15_TKL_13_QG" localSheetId="6">#REF!</definedName>
    <definedName name="_S15_TKL_13_QG" localSheetId="7">#REF!</definedName>
    <definedName name="_S15_TKL_13_QG" localSheetId="8">#REF!</definedName>
    <definedName name="_S15_TKL_13_QG">#REF!</definedName>
    <definedName name="_S15_TKL_14_QA" localSheetId="6">#REF!</definedName>
    <definedName name="_S15_TKL_14_QA" localSheetId="7">#REF!</definedName>
    <definedName name="_S15_TKL_14_QA" localSheetId="8">#REF!</definedName>
    <definedName name="_S15_TKL_14_QA">#REF!</definedName>
    <definedName name="_S15_TKL_14_QG" localSheetId="6">#REF!</definedName>
    <definedName name="_S15_TKL_14_QG" localSheetId="7">#REF!</definedName>
    <definedName name="_S15_TKL_14_QG" localSheetId="8">#REF!</definedName>
    <definedName name="_S15_TKL_14_QG">#REF!</definedName>
    <definedName name="_S15_TKL_15_QA" localSheetId="6">#REF!</definedName>
    <definedName name="_S15_TKL_15_QA" localSheetId="7">#REF!</definedName>
    <definedName name="_S15_TKL_15_QA" localSheetId="8">#REF!</definedName>
    <definedName name="_S15_TKL_15_QA">#REF!</definedName>
    <definedName name="_S15_TKL_15_QG" localSheetId="6">#REF!</definedName>
    <definedName name="_S15_TKL_15_QG" localSheetId="7">#REF!</definedName>
    <definedName name="_S15_TKL_15_QG" localSheetId="8">#REF!</definedName>
    <definedName name="_S15_TKL_15_QG">#REF!</definedName>
    <definedName name="_S15_TKL_16_QA" localSheetId="6">#REF!</definedName>
    <definedName name="_S15_TKL_16_QA" localSheetId="7">#REF!</definedName>
    <definedName name="_S15_TKL_16_QA" localSheetId="8">#REF!</definedName>
    <definedName name="_S15_TKL_16_QA">#REF!</definedName>
    <definedName name="_S15_TKL_16_QG" localSheetId="6">#REF!</definedName>
    <definedName name="_S15_TKL_16_QG" localSheetId="7">#REF!</definedName>
    <definedName name="_S15_TKL_16_QG" localSheetId="8">#REF!</definedName>
    <definedName name="_S15_TKL_16_QG">#REF!</definedName>
    <definedName name="_S15_TKL_17_QA" localSheetId="6">#REF!</definedName>
    <definedName name="_S15_TKL_17_QA" localSheetId="7">#REF!</definedName>
    <definedName name="_S15_TKL_17_QA" localSheetId="8">#REF!</definedName>
    <definedName name="_S15_TKL_17_QA">#REF!</definedName>
    <definedName name="_S15_TKL_17_QG" localSheetId="6">#REF!</definedName>
    <definedName name="_S15_TKL_17_QG" localSheetId="7">#REF!</definedName>
    <definedName name="_S15_TKL_17_QG" localSheetId="8">#REF!</definedName>
    <definedName name="_S15_TKL_17_QG">#REF!</definedName>
    <definedName name="_S15_TKL_18_QA" localSheetId="6">#REF!</definedName>
    <definedName name="_S15_TKL_18_QA" localSheetId="7">#REF!</definedName>
    <definedName name="_S15_TKL_18_QA" localSheetId="8">#REF!</definedName>
    <definedName name="_S15_TKL_18_QA">#REF!</definedName>
    <definedName name="_S15_TKL_18_QG" localSheetId="6">#REF!</definedName>
    <definedName name="_S15_TKL_18_QG" localSheetId="7">#REF!</definedName>
    <definedName name="_S15_TKL_18_QG" localSheetId="8">#REF!</definedName>
    <definedName name="_S15_TKL_18_QG">#REF!</definedName>
    <definedName name="_S15_TKL_19_QA" localSheetId="6">#REF!</definedName>
    <definedName name="_S15_TKL_19_QA" localSheetId="7">#REF!</definedName>
    <definedName name="_S15_TKL_19_QA" localSheetId="8">#REF!</definedName>
    <definedName name="_S15_TKL_19_QA">#REF!</definedName>
    <definedName name="_S15_TKL_19_QG" localSheetId="6">#REF!</definedName>
    <definedName name="_S15_TKL_19_QG" localSheetId="7">#REF!</definedName>
    <definedName name="_S15_TKL_19_QG" localSheetId="8">#REF!</definedName>
    <definedName name="_S15_TKL_19_QG">#REF!</definedName>
    <definedName name="_S15_TKL_20_QA" localSheetId="6">#REF!</definedName>
    <definedName name="_S15_TKL_20_QA" localSheetId="7">#REF!</definedName>
    <definedName name="_S15_TKL_20_QA" localSheetId="8">#REF!</definedName>
    <definedName name="_S15_TKL_20_QA">#REF!</definedName>
    <definedName name="_S15_TKL_20_QG" localSheetId="6">#REF!</definedName>
    <definedName name="_S15_TKL_20_QG" localSheetId="7">#REF!</definedName>
    <definedName name="_S15_TKL_20_QG" localSheetId="8">#REF!</definedName>
    <definedName name="_S15_TKL_20_QG">#REF!</definedName>
    <definedName name="_S15_TKL_21_QA" localSheetId="6">#REF!</definedName>
    <definedName name="_S15_TKL_21_QA" localSheetId="7">#REF!</definedName>
    <definedName name="_S15_TKL_21_QA" localSheetId="8">#REF!</definedName>
    <definedName name="_S15_TKL_21_QA">#REF!</definedName>
    <definedName name="_S15_TKL_21_QG" localSheetId="6">#REF!</definedName>
    <definedName name="_S15_TKL_21_QG" localSheetId="7">#REF!</definedName>
    <definedName name="_S15_TKL_21_QG" localSheetId="8">#REF!</definedName>
    <definedName name="_S15_TKL_21_QG">#REF!</definedName>
    <definedName name="_S15_TKL_22_QA" localSheetId="6">#REF!</definedName>
    <definedName name="_S15_TKL_22_QA" localSheetId="7">#REF!</definedName>
    <definedName name="_S15_TKL_22_QA" localSheetId="8">#REF!</definedName>
    <definedName name="_S15_TKL_22_QA">#REF!</definedName>
    <definedName name="_S15_TKL_22_QG" localSheetId="6">#REF!</definedName>
    <definedName name="_S15_TKL_22_QG" localSheetId="7">#REF!</definedName>
    <definedName name="_S15_TKL_22_QG" localSheetId="8">#REF!</definedName>
    <definedName name="_S15_TKL_22_QG">#REF!</definedName>
    <definedName name="_S15_TKL_23_QA" localSheetId="6">#REF!</definedName>
    <definedName name="_S15_TKL_23_QA" localSheetId="7">#REF!</definedName>
    <definedName name="_S15_TKL_23_QA" localSheetId="8">#REF!</definedName>
    <definedName name="_S15_TKL_23_QA">#REF!</definedName>
    <definedName name="_S15_TKL_23_QG" localSheetId="6">#REF!</definedName>
    <definedName name="_S15_TKL_23_QG" localSheetId="7">#REF!</definedName>
    <definedName name="_S15_TKL_23_QG" localSheetId="8">#REF!</definedName>
    <definedName name="_S15_TKL_23_QG">#REF!</definedName>
    <definedName name="_S15_TKL_3_QA" localSheetId="6">#REF!</definedName>
    <definedName name="_S15_TKL_3_QA" localSheetId="7">#REF!</definedName>
    <definedName name="_S15_TKL_3_QA" localSheetId="8">#REF!</definedName>
    <definedName name="_S15_TKL_3_QA">#REF!</definedName>
    <definedName name="_S15_TKL_3_QG" localSheetId="6">#REF!</definedName>
    <definedName name="_S15_TKL_3_QG" localSheetId="7">#REF!</definedName>
    <definedName name="_S15_TKL_3_QG" localSheetId="8">#REF!</definedName>
    <definedName name="_S15_TKL_3_QG">#REF!</definedName>
    <definedName name="_S15_TKL_4_QA" localSheetId="6">#REF!</definedName>
    <definedName name="_S15_TKL_4_QA" localSheetId="7">#REF!</definedName>
    <definedName name="_S15_TKL_4_QA" localSheetId="8">#REF!</definedName>
    <definedName name="_S15_TKL_4_QA">#REF!</definedName>
    <definedName name="_S15_TKL_4_QG" localSheetId="6">#REF!</definedName>
    <definedName name="_S15_TKL_4_QG" localSheetId="7">#REF!</definedName>
    <definedName name="_S15_TKL_4_QG" localSheetId="8">#REF!</definedName>
    <definedName name="_S15_TKL_4_QG">#REF!</definedName>
    <definedName name="_S15_TKL_5_QA" localSheetId="6">#REF!</definedName>
    <definedName name="_S15_TKL_5_QA" localSheetId="7">#REF!</definedName>
    <definedName name="_S15_TKL_5_QA" localSheetId="8">#REF!</definedName>
    <definedName name="_S15_TKL_5_QA">#REF!</definedName>
    <definedName name="_S15_TKL_5_QG" localSheetId="6">#REF!</definedName>
    <definedName name="_S15_TKL_5_QG" localSheetId="7">#REF!</definedName>
    <definedName name="_S15_TKL_5_QG" localSheetId="8">#REF!</definedName>
    <definedName name="_S15_TKL_5_QG">#REF!</definedName>
    <definedName name="_S15_TKL_6_QA" localSheetId="6">#REF!</definedName>
    <definedName name="_S15_TKL_6_QA" localSheetId="7">#REF!</definedName>
    <definedName name="_S15_TKL_6_QA" localSheetId="8">#REF!</definedName>
    <definedName name="_S15_TKL_6_QA">#REF!</definedName>
    <definedName name="_S15_TKL_6_QG" localSheetId="6">#REF!</definedName>
    <definedName name="_S15_TKL_6_QG" localSheetId="7">#REF!</definedName>
    <definedName name="_S15_TKL_6_QG" localSheetId="8">#REF!</definedName>
    <definedName name="_S15_TKL_6_QG">#REF!</definedName>
    <definedName name="_S15_TKL_7_QA" localSheetId="6">#REF!</definedName>
    <definedName name="_S15_TKL_7_QA" localSheetId="7">#REF!</definedName>
    <definedName name="_S15_TKL_7_QA" localSheetId="8">#REF!</definedName>
    <definedName name="_S15_TKL_7_QA">#REF!</definedName>
    <definedName name="_S15_TKL_7_QG" localSheetId="6">#REF!</definedName>
    <definedName name="_S15_TKL_7_QG" localSheetId="7">#REF!</definedName>
    <definedName name="_S15_TKL_7_QG" localSheetId="8">#REF!</definedName>
    <definedName name="_S15_TKL_7_QG">#REF!</definedName>
    <definedName name="_S15_TKL_8_QA" localSheetId="6">#REF!</definedName>
    <definedName name="_S15_TKL_8_QA" localSheetId="7">#REF!</definedName>
    <definedName name="_S15_TKL_8_QA" localSheetId="8">#REF!</definedName>
    <definedName name="_S15_TKL_8_QA">#REF!</definedName>
    <definedName name="_S15_TKL_8_QG" localSheetId="6">#REF!</definedName>
    <definedName name="_S15_TKL_8_QG" localSheetId="7">#REF!</definedName>
    <definedName name="_S15_TKL_8_QG" localSheetId="8">#REF!</definedName>
    <definedName name="_S15_TKL_8_QG">#REF!</definedName>
    <definedName name="_S15_TKL_9_QA" localSheetId="6">#REF!</definedName>
    <definedName name="_S15_TKL_9_QA" localSheetId="7">#REF!</definedName>
    <definedName name="_S15_TKL_9_QA" localSheetId="8">#REF!</definedName>
    <definedName name="_S15_TKL_9_QA">#REF!</definedName>
    <definedName name="_S15_TKL_9_QG" localSheetId="6">#REF!</definedName>
    <definedName name="_S15_TKL_9_QG" localSheetId="7">#REF!</definedName>
    <definedName name="_S15_TKL_9_QG" localSheetId="8">#REF!</definedName>
    <definedName name="_S15_TKL_9_QG">#REF!</definedName>
    <definedName name="_S15_TKL_99_QA" localSheetId="6">#REF!</definedName>
    <definedName name="_S15_TKL_99_QA" localSheetId="7">#REF!</definedName>
    <definedName name="_S15_TKL_99_QA" localSheetId="8">#REF!</definedName>
    <definedName name="_S15_TKL_99_QA">#REF!</definedName>
    <definedName name="_S15_TKL_99_QG" localSheetId="6">#REF!</definedName>
    <definedName name="_S15_TKL_99_QG" localSheetId="7">#REF!</definedName>
    <definedName name="_S15_TKL_99_QG" localSheetId="8">#REF!</definedName>
    <definedName name="_S15_TKL_99_QG">#REF!</definedName>
    <definedName name="_S15_TNA_1_QA" localSheetId="6">#REF!</definedName>
    <definedName name="_S15_TNA_1_QA" localSheetId="7">#REF!</definedName>
    <definedName name="_S15_TNA_1_QA" localSheetId="8">#REF!</definedName>
    <definedName name="_S15_TNA_1_QA">#REF!</definedName>
    <definedName name="_S15_TNA_1_QG" localSheetId="6">#REF!</definedName>
    <definedName name="_S15_TNA_1_QG" localSheetId="7">#REF!</definedName>
    <definedName name="_S15_TNA_1_QG" localSheetId="8">#REF!</definedName>
    <definedName name="_S15_TNA_1_QG">#REF!</definedName>
    <definedName name="_S15_TNA_10_QA" localSheetId="6">#REF!</definedName>
    <definedName name="_S15_TNA_10_QA" localSheetId="7">#REF!</definedName>
    <definedName name="_S15_TNA_10_QA" localSheetId="8">#REF!</definedName>
    <definedName name="_S15_TNA_10_QA">#REF!</definedName>
    <definedName name="_S15_TNA_10_QG" localSheetId="6">#REF!</definedName>
    <definedName name="_S15_TNA_10_QG" localSheetId="7">#REF!</definedName>
    <definedName name="_S15_TNA_10_QG" localSheetId="8">#REF!</definedName>
    <definedName name="_S15_TNA_10_QG">#REF!</definedName>
    <definedName name="_S15_TNA_11_QA" localSheetId="6">#REF!</definedName>
    <definedName name="_S15_TNA_11_QA" localSheetId="7">#REF!</definedName>
    <definedName name="_S15_TNA_11_QA" localSheetId="8">#REF!</definedName>
    <definedName name="_S15_TNA_11_QA">#REF!</definedName>
    <definedName name="_S15_TNA_11_QG" localSheetId="6">#REF!</definedName>
    <definedName name="_S15_TNA_11_QG" localSheetId="7">#REF!</definedName>
    <definedName name="_S15_TNA_11_QG" localSheetId="8">#REF!</definedName>
    <definedName name="_S15_TNA_11_QG">#REF!</definedName>
    <definedName name="_S15_TNA_12_QA" localSheetId="6">#REF!</definedName>
    <definedName name="_S15_TNA_12_QA" localSheetId="7">#REF!</definedName>
    <definedName name="_S15_TNA_12_QA" localSheetId="8">#REF!</definedName>
    <definedName name="_S15_TNA_12_QA">#REF!</definedName>
    <definedName name="_S15_TNA_12_QG" localSheetId="6">#REF!</definedName>
    <definedName name="_S15_TNA_12_QG" localSheetId="7">#REF!</definedName>
    <definedName name="_S15_TNA_12_QG" localSheetId="8">#REF!</definedName>
    <definedName name="_S15_TNA_12_QG">#REF!</definedName>
    <definedName name="_S15_TNA_13_QA" localSheetId="6">#REF!</definedName>
    <definedName name="_S15_TNA_13_QA" localSheetId="7">#REF!</definedName>
    <definedName name="_S15_TNA_13_QA" localSheetId="8">#REF!</definedName>
    <definedName name="_S15_TNA_13_QA">#REF!</definedName>
    <definedName name="_S15_TNA_13_QG" localSheetId="6">#REF!</definedName>
    <definedName name="_S15_TNA_13_QG" localSheetId="7">#REF!</definedName>
    <definedName name="_S15_TNA_13_QG" localSheetId="8">#REF!</definedName>
    <definedName name="_S15_TNA_13_QG">#REF!</definedName>
    <definedName name="_S15_TNA_14_QA" localSheetId="6">#REF!</definedName>
    <definedName name="_S15_TNA_14_QA" localSheetId="7">#REF!</definedName>
    <definedName name="_S15_TNA_14_QA" localSheetId="8">#REF!</definedName>
    <definedName name="_S15_TNA_14_QA">#REF!</definedName>
    <definedName name="_S15_TNA_14_QG" localSheetId="6">#REF!</definedName>
    <definedName name="_S15_TNA_14_QG" localSheetId="7">#REF!</definedName>
    <definedName name="_S15_TNA_14_QG" localSheetId="8">#REF!</definedName>
    <definedName name="_S15_TNA_14_QG">#REF!</definedName>
    <definedName name="_S15_TNA_15_QA" localSheetId="6">#REF!</definedName>
    <definedName name="_S15_TNA_15_QA" localSheetId="7">#REF!</definedName>
    <definedName name="_S15_TNA_15_QA" localSheetId="8">#REF!</definedName>
    <definedName name="_S15_TNA_15_QA">#REF!</definedName>
    <definedName name="_S15_TNA_15_QG" localSheetId="6">#REF!</definedName>
    <definedName name="_S15_TNA_15_QG" localSheetId="7">#REF!</definedName>
    <definedName name="_S15_TNA_15_QG" localSheetId="8">#REF!</definedName>
    <definedName name="_S15_TNA_15_QG">#REF!</definedName>
    <definedName name="_S15_TNA_16_QA" localSheetId="6">#REF!</definedName>
    <definedName name="_S15_TNA_16_QA" localSheetId="7">#REF!</definedName>
    <definedName name="_S15_TNA_16_QA" localSheetId="8">#REF!</definedName>
    <definedName name="_S15_TNA_16_QA">#REF!</definedName>
    <definedName name="_S15_TNA_16_QG" localSheetId="6">#REF!</definedName>
    <definedName name="_S15_TNA_16_QG" localSheetId="7">#REF!</definedName>
    <definedName name="_S15_TNA_16_QG" localSheetId="8">#REF!</definedName>
    <definedName name="_S15_TNA_16_QG">#REF!</definedName>
    <definedName name="_S15_TNA_17_QA" localSheetId="6">#REF!</definedName>
    <definedName name="_S15_TNA_17_QA" localSheetId="7">#REF!</definedName>
    <definedName name="_S15_TNA_17_QA" localSheetId="8">#REF!</definedName>
    <definedName name="_S15_TNA_17_QA">#REF!</definedName>
    <definedName name="_S15_TNA_17_QG" localSheetId="6">#REF!</definedName>
    <definedName name="_S15_TNA_17_QG" localSheetId="7">#REF!</definedName>
    <definedName name="_S15_TNA_17_QG" localSheetId="8">#REF!</definedName>
    <definedName name="_S15_TNA_17_QG">#REF!</definedName>
    <definedName name="_S15_TNA_18_QA" localSheetId="6">#REF!</definedName>
    <definedName name="_S15_TNA_18_QA" localSheetId="7">#REF!</definedName>
    <definedName name="_S15_TNA_18_QA" localSheetId="8">#REF!</definedName>
    <definedName name="_S15_TNA_18_QA">#REF!</definedName>
    <definedName name="_S15_TNA_18_QG" localSheetId="6">#REF!</definedName>
    <definedName name="_S15_TNA_18_QG" localSheetId="7">#REF!</definedName>
    <definedName name="_S15_TNA_18_QG" localSheetId="8">#REF!</definedName>
    <definedName name="_S15_TNA_18_QG">#REF!</definedName>
    <definedName name="_S15_TNA_19_QA" localSheetId="6">#REF!</definedName>
    <definedName name="_S15_TNA_19_QA" localSheetId="7">#REF!</definedName>
    <definedName name="_S15_TNA_19_QA" localSheetId="8">#REF!</definedName>
    <definedName name="_S15_TNA_19_QA">#REF!</definedName>
    <definedName name="_S15_TNA_19_QG" localSheetId="6">#REF!</definedName>
    <definedName name="_S15_TNA_19_QG" localSheetId="7">#REF!</definedName>
    <definedName name="_S15_TNA_19_QG" localSheetId="8">#REF!</definedName>
    <definedName name="_S15_TNA_19_QG">#REF!</definedName>
    <definedName name="_S15_TNA_2_QA" localSheetId="6">#REF!</definedName>
    <definedName name="_S15_TNA_2_QA" localSheetId="7">#REF!</definedName>
    <definedName name="_S15_TNA_2_QA" localSheetId="8">#REF!</definedName>
    <definedName name="_S15_TNA_2_QA">#REF!</definedName>
    <definedName name="_S15_TNA_2_QG" localSheetId="6">#REF!</definedName>
    <definedName name="_S15_TNA_2_QG" localSheetId="7">#REF!</definedName>
    <definedName name="_S15_TNA_2_QG" localSheetId="8">#REF!</definedName>
    <definedName name="_S15_TNA_2_QG">#REF!</definedName>
    <definedName name="_S15_TNA_20_QA" localSheetId="6">#REF!</definedName>
    <definedName name="_S15_TNA_20_QA" localSheetId="7">#REF!</definedName>
    <definedName name="_S15_TNA_20_QA" localSheetId="8">#REF!</definedName>
    <definedName name="_S15_TNA_20_QA">#REF!</definedName>
    <definedName name="_S15_TNA_20_QG" localSheetId="6">#REF!</definedName>
    <definedName name="_S15_TNA_20_QG" localSheetId="7">#REF!</definedName>
    <definedName name="_S15_TNA_20_QG" localSheetId="8">#REF!</definedName>
    <definedName name="_S15_TNA_20_QG">#REF!</definedName>
    <definedName name="_S15_TNA_21_QA" localSheetId="6">#REF!</definedName>
    <definedName name="_S15_TNA_21_QA" localSheetId="7">#REF!</definedName>
    <definedName name="_S15_TNA_21_QA" localSheetId="8">#REF!</definedName>
    <definedName name="_S15_TNA_21_QA">#REF!</definedName>
    <definedName name="_S15_TNA_21_QG" localSheetId="6">#REF!</definedName>
    <definedName name="_S15_TNA_21_QG" localSheetId="7">#REF!</definedName>
    <definedName name="_S15_TNA_21_QG" localSheetId="8">#REF!</definedName>
    <definedName name="_S15_TNA_21_QG">#REF!</definedName>
    <definedName name="_S15_TNA_22_QA" localSheetId="6">#REF!</definedName>
    <definedName name="_S15_TNA_22_QA" localSheetId="7">#REF!</definedName>
    <definedName name="_S15_TNA_22_QA" localSheetId="8">#REF!</definedName>
    <definedName name="_S15_TNA_22_QA">#REF!</definedName>
    <definedName name="_S15_TNA_22_QG" localSheetId="6">#REF!</definedName>
    <definedName name="_S15_TNA_22_QG" localSheetId="7">#REF!</definedName>
    <definedName name="_S15_TNA_22_QG" localSheetId="8">#REF!</definedName>
    <definedName name="_S15_TNA_22_QG">#REF!</definedName>
    <definedName name="_S15_TNA_23_QA" localSheetId="6">#REF!</definedName>
    <definedName name="_S15_TNA_23_QA" localSheetId="7">#REF!</definedName>
    <definedName name="_S15_TNA_23_QA" localSheetId="8">#REF!</definedName>
    <definedName name="_S15_TNA_23_QA">#REF!</definedName>
    <definedName name="_S15_TNA_23_QG" localSheetId="6">#REF!</definedName>
    <definedName name="_S15_TNA_23_QG" localSheetId="7">#REF!</definedName>
    <definedName name="_S15_TNA_23_QG" localSheetId="8">#REF!</definedName>
    <definedName name="_S15_TNA_23_QG">#REF!</definedName>
    <definedName name="_S15_TNA_3_QA" localSheetId="6">#REF!</definedName>
    <definedName name="_S15_TNA_3_QA" localSheetId="7">#REF!</definedName>
    <definedName name="_S15_TNA_3_QA" localSheetId="8">#REF!</definedName>
    <definedName name="_S15_TNA_3_QA">#REF!</definedName>
    <definedName name="_S15_TNA_3_QG" localSheetId="6">#REF!</definedName>
    <definedName name="_S15_TNA_3_QG" localSheetId="7">#REF!</definedName>
    <definedName name="_S15_TNA_3_QG" localSheetId="8">#REF!</definedName>
    <definedName name="_S15_TNA_3_QG">#REF!</definedName>
    <definedName name="_S15_TNA_4_QA" localSheetId="6">#REF!</definedName>
    <definedName name="_S15_TNA_4_QA" localSheetId="7">#REF!</definedName>
    <definedName name="_S15_TNA_4_QA" localSheetId="8">#REF!</definedName>
    <definedName name="_S15_TNA_4_QA">#REF!</definedName>
    <definedName name="_S15_TNA_4_QG" localSheetId="6">#REF!</definedName>
    <definedName name="_S15_TNA_4_QG" localSheetId="7">#REF!</definedName>
    <definedName name="_S15_TNA_4_QG" localSheetId="8">#REF!</definedName>
    <definedName name="_S15_TNA_4_QG">#REF!</definedName>
    <definedName name="_S15_TNA_5_QA" localSheetId="6">#REF!</definedName>
    <definedName name="_S15_TNA_5_QA" localSheetId="7">#REF!</definedName>
    <definedName name="_S15_TNA_5_QA" localSheetId="8">#REF!</definedName>
    <definedName name="_S15_TNA_5_QA">#REF!</definedName>
    <definedName name="_S15_TNA_5_QG" localSheetId="6">#REF!</definedName>
    <definedName name="_S15_TNA_5_QG" localSheetId="7">#REF!</definedName>
    <definedName name="_S15_TNA_5_QG" localSheetId="8">#REF!</definedName>
    <definedName name="_S15_TNA_5_QG">#REF!</definedName>
    <definedName name="_S15_TNA_6_QA" localSheetId="6">#REF!</definedName>
    <definedName name="_S15_TNA_6_QA" localSheetId="7">#REF!</definedName>
    <definedName name="_S15_TNA_6_QA" localSheetId="8">#REF!</definedName>
    <definedName name="_S15_TNA_6_QA">#REF!</definedName>
    <definedName name="_S15_TNA_6_QG" localSheetId="6">#REF!</definedName>
    <definedName name="_S15_TNA_6_QG" localSheetId="7">#REF!</definedName>
    <definedName name="_S15_TNA_6_QG" localSheetId="8">#REF!</definedName>
    <definedName name="_S15_TNA_6_QG">#REF!</definedName>
    <definedName name="_S15_TNA_7_QA" localSheetId="6">#REF!</definedName>
    <definedName name="_S15_TNA_7_QA" localSheetId="7">#REF!</definedName>
    <definedName name="_S15_TNA_7_QA" localSheetId="8">#REF!</definedName>
    <definedName name="_S15_TNA_7_QA">#REF!</definedName>
    <definedName name="_S15_TNA_7_QG" localSheetId="6">#REF!</definedName>
    <definedName name="_S15_TNA_7_QG" localSheetId="7">#REF!</definedName>
    <definedName name="_S15_TNA_7_QG" localSheetId="8">#REF!</definedName>
    <definedName name="_S15_TNA_7_QG">#REF!</definedName>
    <definedName name="_S15_TNA_8_QA" localSheetId="6">#REF!</definedName>
    <definedName name="_S15_TNA_8_QA" localSheetId="7">#REF!</definedName>
    <definedName name="_S15_TNA_8_QA" localSheetId="8">#REF!</definedName>
    <definedName name="_S15_TNA_8_QA">#REF!</definedName>
    <definedName name="_S15_TNA_8_QG" localSheetId="6">#REF!</definedName>
    <definedName name="_S15_TNA_8_QG" localSheetId="7">#REF!</definedName>
    <definedName name="_S15_TNA_8_QG" localSheetId="8">#REF!</definedName>
    <definedName name="_S15_TNA_8_QG">#REF!</definedName>
    <definedName name="_S15_TNA_9_QA" localSheetId="6">#REF!</definedName>
    <definedName name="_S15_TNA_9_QA" localSheetId="7">#REF!</definedName>
    <definedName name="_S15_TNA_9_QA" localSheetId="8">#REF!</definedName>
    <definedName name="_S15_TNA_9_QA">#REF!</definedName>
    <definedName name="_S15_TNA_9_QG" localSheetId="6">#REF!</definedName>
    <definedName name="_S15_TNA_9_QG" localSheetId="7">#REF!</definedName>
    <definedName name="_S15_TNA_9_QG" localSheetId="8">#REF!</definedName>
    <definedName name="_S15_TNA_9_QG">#REF!</definedName>
    <definedName name="_S15_TNL_1_QA" localSheetId="6">#REF!</definedName>
    <definedName name="_S15_TNL_1_QA" localSheetId="7">#REF!</definedName>
    <definedName name="_S15_TNL_1_QA" localSheetId="8">#REF!</definedName>
    <definedName name="_S15_TNL_1_QA">#REF!</definedName>
    <definedName name="_S15_TNL_1_QG" localSheetId="6">#REF!</definedName>
    <definedName name="_S15_TNL_1_QG" localSheetId="7">#REF!</definedName>
    <definedName name="_S15_TNL_1_QG" localSheetId="8">#REF!</definedName>
    <definedName name="_S15_TNL_1_QG">#REF!</definedName>
    <definedName name="_S15_TNL_10_QA" localSheetId="6">#REF!</definedName>
    <definedName name="_S15_TNL_10_QA" localSheetId="7">#REF!</definedName>
    <definedName name="_S15_TNL_10_QA" localSheetId="8">#REF!</definedName>
    <definedName name="_S15_TNL_10_QA">#REF!</definedName>
    <definedName name="_S15_TNL_10_QG" localSheetId="6">#REF!</definedName>
    <definedName name="_S15_TNL_10_QG" localSheetId="7">#REF!</definedName>
    <definedName name="_S15_TNL_10_QG" localSheetId="8">#REF!</definedName>
    <definedName name="_S15_TNL_10_QG">#REF!</definedName>
    <definedName name="_S15_TNL_11_QA" localSheetId="6">#REF!</definedName>
    <definedName name="_S15_TNL_11_QA" localSheetId="7">#REF!</definedName>
    <definedName name="_S15_TNL_11_QA" localSheetId="8">#REF!</definedName>
    <definedName name="_S15_TNL_11_QA">#REF!</definedName>
    <definedName name="_S15_TNL_11_QG" localSheetId="6">#REF!</definedName>
    <definedName name="_S15_TNL_11_QG" localSheetId="7">#REF!</definedName>
    <definedName name="_S15_TNL_11_QG" localSheetId="8">#REF!</definedName>
    <definedName name="_S15_TNL_11_QG">#REF!</definedName>
    <definedName name="_S15_TNL_12_QA" localSheetId="6">#REF!</definedName>
    <definedName name="_S15_TNL_12_QA" localSheetId="7">#REF!</definedName>
    <definedName name="_S15_TNL_12_QA" localSheetId="8">#REF!</definedName>
    <definedName name="_S15_TNL_12_QA">#REF!</definedName>
    <definedName name="_S15_TNL_12_QG" localSheetId="6">#REF!</definedName>
    <definedName name="_S15_TNL_12_QG" localSheetId="7">#REF!</definedName>
    <definedName name="_S15_TNL_12_QG" localSheetId="8">#REF!</definedName>
    <definedName name="_S15_TNL_12_QG">#REF!</definedName>
    <definedName name="_S15_TNL_13_QA" localSheetId="6">#REF!</definedName>
    <definedName name="_S15_TNL_13_QA" localSheetId="7">#REF!</definedName>
    <definedName name="_S15_TNL_13_QA" localSheetId="8">#REF!</definedName>
    <definedName name="_S15_TNL_13_QA">#REF!</definedName>
    <definedName name="_S15_TNL_13_QG" localSheetId="6">#REF!</definedName>
    <definedName name="_S15_TNL_13_QG" localSheetId="7">#REF!</definedName>
    <definedName name="_S15_TNL_13_QG" localSheetId="8">#REF!</definedName>
    <definedName name="_S15_TNL_13_QG">#REF!</definedName>
    <definedName name="_S15_TNL_14_QA" localSheetId="6">#REF!</definedName>
    <definedName name="_S15_TNL_14_QA" localSheetId="7">#REF!</definedName>
    <definedName name="_S15_TNL_14_QA" localSheetId="8">#REF!</definedName>
    <definedName name="_S15_TNL_14_QA">#REF!</definedName>
    <definedName name="_S15_TNL_14_QG" localSheetId="6">#REF!</definedName>
    <definedName name="_S15_TNL_14_QG" localSheetId="7">#REF!</definedName>
    <definedName name="_S15_TNL_14_QG" localSheetId="8">#REF!</definedName>
    <definedName name="_S15_TNL_14_QG">#REF!</definedName>
    <definedName name="_S15_TNL_15_QA" localSheetId="6">#REF!</definedName>
    <definedName name="_S15_TNL_15_QA" localSheetId="7">#REF!</definedName>
    <definedName name="_S15_TNL_15_QA" localSheetId="8">#REF!</definedName>
    <definedName name="_S15_TNL_15_QA">#REF!</definedName>
    <definedName name="_S15_TNL_15_QG" localSheetId="6">#REF!</definedName>
    <definedName name="_S15_TNL_15_QG" localSheetId="7">#REF!</definedName>
    <definedName name="_S15_TNL_15_QG" localSheetId="8">#REF!</definedName>
    <definedName name="_S15_TNL_15_QG">#REF!</definedName>
    <definedName name="_S15_TNL_16_QA" localSheetId="6">#REF!</definedName>
    <definedName name="_S15_TNL_16_QA" localSheetId="7">#REF!</definedName>
    <definedName name="_S15_TNL_16_QA" localSheetId="8">#REF!</definedName>
    <definedName name="_S15_TNL_16_QA">#REF!</definedName>
    <definedName name="_S15_TNL_16_QG" localSheetId="6">#REF!</definedName>
    <definedName name="_S15_TNL_16_QG" localSheetId="7">#REF!</definedName>
    <definedName name="_S15_TNL_16_QG" localSheetId="8">#REF!</definedName>
    <definedName name="_S15_TNL_16_QG">#REF!</definedName>
    <definedName name="_S15_TNL_17_QA" localSheetId="6">#REF!</definedName>
    <definedName name="_S15_TNL_17_QA" localSheetId="7">#REF!</definedName>
    <definedName name="_S15_TNL_17_QA" localSheetId="8">#REF!</definedName>
    <definedName name="_S15_TNL_17_QA">#REF!</definedName>
    <definedName name="_S15_TNL_17_QG" localSheetId="6">#REF!</definedName>
    <definedName name="_S15_TNL_17_QG" localSheetId="7">#REF!</definedName>
    <definedName name="_S15_TNL_17_QG" localSheetId="8">#REF!</definedName>
    <definedName name="_S15_TNL_17_QG">#REF!</definedName>
    <definedName name="_S15_TNL_18_QA" localSheetId="6">#REF!</definedName>
    <definedName name="_S15_TNL_18_QA" localSheetId="7">#REF!</definedName>
    <definedName name="_S15_TNL_18_QA" localSheetId="8">#REF!</definedName>
    <definedName name="_S15_TNL_18_QA">#REF!</definedName>
    <definedName name="_S15_TNL_18_QG" localSheetId="6">#REF!</definedName>
    <definedName name="_S15_TNL_18_QG" localSheetId="7">#REF!</definedName>
    <definedName name="_S15_TNL_18_QG" localSheetId="8">#REF!</definedName>
    <definedName name="_S15_TNL_18_QG">#REF!</definedName>
    <definedName name="_S15_TNL_19_QA" localSheetId="6">#REF!</definedName>
    <definedName name="_S15_TNL_19_QA" localSheetId="7">#REF!</definedName>
    <definedName name="_S15_TNL_19_QA" localSheetId="8">#REF!</definedName>
    <definedName name="_S15_TNL_19_QA">#REF!</definedName>
    <definedName name="_S15_TNL_19_QG" localSheetId="6">#REF!</definedName>
    <definedName name="_S15_TNL_19_QG" localSheetId="7">#REF!</definedName>
    <definedName name="_S15_TNL_19_QG" localSheetId="8">#REF!</definedName>
    <definedName name="_S15_TNL_19_QG">#REF!</definedName>
    <definedName name="_S15_TNL_20_QA" localSheetId="6">#REF!</definedName>
    <definedName name="_S15_TNL_20_QA" localSheetId="7">#REF!</definedName>
    <definedName name="_S15_TNL_20_QA" localSheetId="8">#REF!</definedName>
    <definedName name="_S15_TNL_20_QA">#REF!</definedName>
    <definedName name="_S15_TNL_20_QG" localSheetId="6">#REF!</definedName>
    <definedName name="_S15_TNL_20_QG" localSheetId="7">#REF!</definedName>
    <definedName name="_S15_TNL_20_QG" localSheetId="8">#REF!</definedName>
    <definedName name="_S15_TNL_20_QG">#REF!</definedName>
    <definedName name="_S15_TNL_21_QA" localSheetId="6">#REF!</definedName>
    <definedName name="_S15_TNL_21_QA" localSheetId="7">#REF!</definedName>
    <definedName name="_S15_TNL_21_QA" localSheetId="8">#REF!</definedName>
    <definedName name="_S15_TNL_21_QA">#REF!</definedName>
    <definedName name="_S15_TNL_21_QG" localSheetId="6">#REF!</definedName>
    <definedName name="_S15_TNL_21_QG" localSheetId="7">#REF!</definedName>
    <definedName name="_S15_TNL_21_QG" localSheetId="8">#REF!</definedName>
    <definedName name="_S15_TNL_21_QG">#REF!</definedName>
    <definedName name="_S15_TNL_22_QA" localSheetId="6">#REF!</definedName>
    <definedName name="_S15_TNL_22_QA" localSheetId="7">#REF!</definedName>
    <definedName name="_S15_TNL_22_QA" localSheetId="8">#REF!</definedName>
    <definedName name="_S15_TNL_22_QA">#REF!</definedName>
    <definedName name="_S15_TNL_22_QG" localSheetId="6">#REF!</definedName>
    <definedName name="_S15_TNL_22_QG" localSheetId="7">#REF!</definedName>
    <definedName name="_S15_TNL_22_QG" localSheetId="8">#REF!</definedName>
    <definedName name="_S15_TNL_22_QG">#REF!</definedName>
    <definedName name="_S15_TNL_23_QA" localSheetId="6">#REF!</definedName>
    <definedName name="_S15_TNL_23_QA" localSheetId="7">#REF!</definedName>
    <definedName name="_S15_TNL_23_QA" localSheetId="8">#REF!</definedName>
    <definedName name="_S15_TNL_23_QA">#REF!</definedName>
    <definedName name="_S15_TNL_23_QG" localSheetId="6">#REF!</definedName>
    <definedName name="_S15_TNL_23_QG" localSheetId="7">#REF!</definedName>
    <definedName name="_S15_TNL_23_QG" localSheetId="8">#REF!</definedName>
    <definedName name="_S15_TNL_23_QG">#REF!</definedName>
    <definedName name="_S15_TNL_3_QA" localSheetId="6">#REF!</definedName>
    <definedName name="_S15_TNL_3_QA" localSheetId="7">#REF!</definedName>
    <definedName name="_S15_TNL_3_QA" localSheetId="8">#REF!</definedName>
    <definedName name="_S15_TNL_3_QA">#REF!</definedName>
    <definedName name="_S15_TNL_3_QG" localSheetId="6">#REF!</definedName>
    <definedName name="_S15_TNL_3_QG" localSheetId="7">#REF!</definedName>
    <definedName name="_S15_TNL_3_QG" localSheetId="8">#REF!</definedName>
    <definedName name="_S15_TNL_3_QG">#REF!</definedName>
    <definedName name="_S15_TNL_4_QA" localSheetId="6">#REF!</definedName>
    <definedName name="_S15_TNL_4_QA" localSheetId="7">#REF!</definedName>
    <definedName name="_S15_TNL_4_QA" localSheetId="8">#REF!</definedName>
    <definedName name="_S15_TNL_4_QA">#REF!</definedName>
    <definedName name="_S15_TNL_4_QG" localSheetId="6">#REF!</definedName>
    <definedName name="_S15_TNL_4_QG" localSheetId="7">#REF!</definedName>
    <definedName name="_S15_TNL_4_QG" localSheetId="8">#REF!</definedName>
    <definedName name="_S15_TNL_4_QG">#REF!</definedName>
    <definedName name="_S15_TNL_5_QA" localSheetId="6">#REF!</definedName>
    <definedName name="_S15_TNL_5_QA" localSheetId="7">#REF!</definedName>
    <definedName name="_S15_TNL_5_QA" localSheetId="8">#REF!</definedName>
    <definedName name="_S15_TNL_5_QA">#REF!</definedName>
    <definedName name="_S15_TNL_5_QG" localSheetId="6">#REF!</definedName>
    <definedName name="_S15_TNL_5_QG" localSheetId="7">#REF!</definedName>
    <definedName name="_S15_TNL_5_QG" localSheetId="8">#REF!</definedName>
    <definedName name="_S15_TNL_5_QG">#REF!</definedName>
    <definedName name="_S15_TNL_6_QA" localSheetId="6">#REF!</definedName>
    <definedName name="_S15_TNL_6_QA" localSheetId="7">#REF!</definedName>
    <definedName name="_S15_TNL_6_QA" localSheetId="8">#REF!</definedName>
    <definedName name="_S15_TNL_6_QA">#REF!</definedName>
    <definedName name="_S15_TNL_6_QG" localSheetId="6">#REF!</definedName>
    <definedName name="_S15_TNL_6_QG" localSheetId="7">#REF!</definedName>
    <definedName name="_S15_TNL_6_QG" localSheetId="8">#REF!</definedName>
    <definedName name="_S15_TNL_6_QG">#REF!</definedName>
    <definedName name="_S15_TNL_7_QA" localSheetId="6">#REF!</definedName>
    <definedName name="_S15_TNL_7_QA" localSheetId="7">#REF!</definedName>
    <definedName name="_S15_TNL_7_QA" localSheetId="8">#REF!</definedName>
    <definedName name="_S15_TNL_7_QA">#REF!</definedName>
    <definedName name="_S15_TNL_7_QG" localSheetId="6">#REF!</definedName>
    <definedName name="_S15_TNL_7_QG" localSheetId="7">#REF!</definedName>
    <definedName name="_S15_TNL_7_QG" localSheetId="8">#REF!</definedName>
    <definedName name="_S15_TNL_7_QG">#REF!</definedName>
    <definedName name="_S15_TNL_8_QA" localSheetId="6">#REF!</definedName>
    <definedName name="_S15_TNL_8_QA" localSheetId="7">#REF!</definedName>
    <definedName name="_S15_TNL_8_QA" localSheetId="8">#REF!</definedName>
    <definedName name="_S15_TNL_8_QA">#REF!</definedName>
    <definedName name="_S15_TNL_8_QG" localSheetId="6">#REF!</definedName>
    <definedName name="_S15_TNL_8_QG" localSheetId="7">#REF!</definedName>
    <definedName name="_S15_TNL_8_QG" localSheetId="8">#REF!</definedName>
    <definedName name="_S15_TNL_8_QG">#REF!</definedName>
    <definedName name="_S15_TNL_9_QA" localSheetId="6">#REF!</definedName>
    <definedName name="_S15_TNL_9_QA" localSheetId="7">#REF!</definedName>
    <definedName name="_S15_TNL_9_QA" localSheetId="8">#REF!</definedName>
    <definedName name="_S15_TNL_9_QA">#REF!</definedName>
    <definedName name="_S15_TNL_9_QG" localSheetId="6">#REF!</definedName>
    <definedName name="_S15_TNL_9_QG" localSheetId="7">#REF!</definedName>
    <definedName name="_S15_TNL_9_QG" localSheetId="8">#REF!</definedName>
    <definedName name="_S15_TNL_9_QG">#REF!</definedName>
    <definedName name="_S15_TNL_99_QA" localSheetId="6">#REF!</definedName>
    <definedName name="_S15_TNL_99_QA" localSheetId="7">#REF!</definedName>
    <definedName name="_S15_TNL_99_QA" localSheetId="8">#REF!</definedName>
    <definedName name="_S15_TNL_99_QA">#REF!</definedName>
    <definedName name="_S15_TNL_99_QG" localSheetId="6">#REF!</definedName>
    <definedName name="_S15_TNL_99_QG" localSheetId="7">#REF!</definedName>
    <definedName name="_S15_TNL_99_QG" localSheetId="8">#REF!</definedName>
    <definedName name="_S15_TNL_99_QG">#REF!</definedName>
    <definedName name="_S2_SKA_1_QA" localSheetId="6">#REF!</definedName>
    <definedName name="_S2_SKA_1_QA" localSheetId="7">#REF!</definedName>
    <definedName name="_S2_SKA_1_QA" localSheetId="8">#REF!</definedName>
    <definedName name="_S2_SKA_1_QA">#REF!</definedName>
    <definedName name="_S2_SKA_1_QG" localSheetId="6">#REF!</definedName>
    <definedName name="_S2_SKA_1_QG" localSheetId="7">#REF!</definedName>
    <definedName name="_S2_SKA_1_QG" localSheetId="8">#REF!</definedName>
    <definedName name="_S2_SKA_1_QG">#REF!</definedName>
    <definedName name="_S2_SKA_10_QA" localSheetId="6">#REF!</definedName>
    <definedName name="_S2_SKA_10_QA" localSheetId="7">#REF!</definedName>
    <definedName name="_S2_SKA_10_QA" localSheetId="8">#REF!</definedName>
    <definedName name="_S2_SKA_10_QA">#REF!</definedName>
    <definedName name="_S2_SKA_10_QG" localSheetId="6">#REF!</definedName>
    <definedName name="_S2_SKA_10_QG" localSheetId="7">#REF!</definedName>
    <definedName name="_S2_SKA_10_QG" localSheetId="8">#REF!</definedName>
    <definedName name="_S2_SKA_10_QG">#REF!</definedName>
    <definedName name="_S2_SKA_11_QA" localSheetId="6">#REF!</definedName>
    <definedName name="_S2_SKA_11_QA" localSheetId="7">#REF!</definedName>
    <definedName name="_S2_SKA_11_QA" localSheetId="8">#REF!</definedName>
    <definedName name="_S2_SKA_11_QA">#REF!</definedName>
    <definedName name="_S2_SKA_11_QG" localSheetId="6">#REF!</definedName>
    <definedName name="_S2_SKA_11_QG" localSheetId="7">#REF!</definedName>
    <definedName name="_S2_SKA_11_QG" localSheetId="8">#REF!</definedName>
    <definedName name="_S2_SKA_11_QG">#REF!</definedName>
    <definedName name="_S2_SKA_12_QA" localSheetId="6">#REF!</definedName>
    <definedName name="_S2_SKA_12_QA" localSheetId="7">#REF!</definedName>
    <definedName name="_S2_SKA_12_QA" localSheetId="8">#REF!</definedName>
    <definedName name="_S2_SKA_12_QA">#REF!</definedName>
    <definedName name="_S2_SKA_12_QG" localSheetId="6">#REF!</definedName>
    <definedName name="_S2_SKA_12_QG" localSheetId="7">#REF!</definedName>
    <definedName name="_S2_SKA_12_QG" localSheetId="8">#REF!</definedName>
    <definedName name="_S2_SKA_12_QG">#REF!</definedName>
    <definedName name="_S2_SKA_13_QA" localSheetId="6">#REF!</definedName>
    <definedName name="_S2_SKA_13_QA" localSheetId="7">#REF!</definedName>
    <definedName name="_S2_SKA_13_QA" localSheetId="8">#REF!</definedName>
    <definedName name="_S2_SKA_13_QA">#REF!</definedName>
    <definedName name="_S2_SKA_13_QG" localSheetId="6">#REF!</definedName>
    <definedName name="_S2_SKA_13_QG" localSheetId="7">#REF!</definedName>
    <definedName name="_S2_SKA_13_QG" localSheetId="8">#REF!</definedName>
    <definedName name="_S2_SKA_13_QG">#REF!</definedName>
    <definedName name="_S2_SKA_14_QA" localSheetId="6">#REF!</definedName>
    <definedName name="_S2_SKA_14_QA" localSheetId="7">#REF!</definedName>
    <definedName name="_S2_SKA_14_QA" localSheetId="8">#REF!</definedName>
    <definedName name="_S2_SKA_14_QA">#REF!</definedName>
    <definedName name="_S2_SKA_14_QG" localSheetId="6">#REF!</definedName>
    <definedName name="_S2_SKA_14_QG" localSheetId="7">#REF!</definedName>
    <definedName name="_S2_SKA_14_QG" localSheetId="8">#REF!</definedName>
    <definedName name="_S2_SKA_14_QG">#REF!</definedName>
    <definedName name="_S2_SKA_15_QA" localSheetId="6">#REF!</definedName>
    <definedName name="_S2_SKA_15_QA" localSheetId="7">#REF!</definedName>
    <definedName name="_S2_SKA_15_QA" localSheetId="8">#REF!</definedName>
    <definedName name="_S2_SKA_15_QA">#REF!</definedName>
    <definedName name="_S2_SKA_15_QG" localSheetId="6">#REF!</definedName>
    <definedName name="_S2_SKA_15_QG" localSheetId="7">#REF!</definedName>
    <definedName name="_S2_SKA_15_QG" localSheetId="8">#REF!</definedName>
    <definedName name="_S2_SKA_15_QG">#REF!</definedName>
    <definedName name="_S2_SKA_16_QA" localSheetId="6">#REF!</definedName>
    <definedName name="_S2_SKA_16_QA" localSheetId="7">#REF!</definedName>
    <definedName name="_S2_SKA_16_QA" localSheetId="8">#REF!</definedName>
    <definedName name="_S2_SKA_16_QA">#REF!</definedName>
    <definedName name="_S2_SKA_16_QG" localSheetId="6">#REF!</definedName>
    <definedName name="_S2_SKA_16_QG" localSheetId="7">#REF!</definedName>
    <definedName name="_S2_SKA_16_QG" localSheetId="8">#REF!</definedName>
    <definedName name="_S2_SKA_16_QG">#REF!</definedName>
    <definedName name="_S2_SKA_17_QA" localSheetId="6">#REF!</definedName>
    <definedName name="_S2_SKA_17_QA" localSheetId="7">#REF!</definedName>
    <definedName name="_S2_SKA_17_QA" localSheetId="8">#REF!</definedName>
    <definedName name="_S2_SKA_17_QA">#REF!</definedName>
    <definedName name="_S2_SKA_17_QG" localSheetId="6">#REF!</definedName>
    <definedName name="_S2_SKA_17_QG" localSheetId="7">#REF!</definedName>
    <definedName name="_S2_SKA_17_QG" localSheetId="8">#REF!</definedName>
    <definedName name="_S2_SKA_17_QG">#REF!</definedName>
    <definedName name="_S2_SKA_18_QA" localSheetId="6">#REF!</definedName>
    <definedName name="_S2_SKA_18_QA" localSheetId="7">#REF!</definedName>
    <definedName name="_S2_SKA_18_QA" localSheetId="8">#REF!</definedName>
    <definedName name="_S2_SKA_18_QA">#REF!</definedName>
    <definedName name="_S2_SKA_18_QG" localSheetId="6">#REF!</definedName>
    <definedName name="_S2_SKA_18_QG" localSheetId="7">#REF!</definedName>
    <definedName name="_S2_SKA_18_QG" localSheetId="8">#REF!</definedName>
    <definedName name="_S2_SKA_18_QG">#REF!</definedName>
    <definedName name="_S2_SKA_19_QA" localSheetId="6">#REF!</definedName>
    <definedName name="_S2_SKA_19_QA" localSheetId="7">#REF!</definedName>
    <definedName name="_S2_SKA_19_QA" localSheetId="8">#REF!</definedName>
    <definedName name="_S2_SKA_19_QA">#REF!</definedName>
    <definedName name="_S2_SKA_19_QG" localSheetId="6">#REF!</definedName>
    <definedName name="_S2_SKA_19_QG" localSheetId="7">#REF!</definedName>
    <definedName name="_S2_SKA_19_QG" localSheetId="8">#REF!</definedName>
    <definedName name="_S2_SKA_19_QG">#REF!</definedName>
    <definedName name="_S2_SKA_2_QA" localSheetId="6">#REF!</definedName>
    <definedName name="_S2_SKA_2_QA" localSheetId="7">#REF!</definedName>
    <definedName name="_S2_SKA_2_QA" localSheetId="8">#REF!</definedName>
    <definedName name="_S2_SKA_2_QA">#REF!</definedName>
    <definedName name="_S2_SKA_2_QG" localSheetId="6">#REF!</definedName>
    <definedName name="_S2_SKA_2_QG" localSheetId="7">#REF!</definedName>
    <definedName name="_S2_SKA_2_QG" localSheetId="8">#REF!</definedName>
    <definedName name="_S2_SKA_2_QG">#REF!</definedName>
    <definedName name="_S2_SKA_20_QA" localSheetId="6">#REF!</definedName>
    <definedName name="_S2_SKA_20_QA" localSheetId="7">#REF!</definedName>
    <definedName name="_S2_SKA_20_QA" localSheetId="8">#REF!</definedName>
    <definedName name="_S2_SKA_20_QA">#REF!</definedName>
    <definedName name="_S2_SKA_20_QG" localSheetId="6">#REF!</definedName>
    <definedName name="_S2_SKA_20_QG" localSheetId="7">#REF!</definedName>
    <definedName name="_S2_SKA_20_QG" localSheetId="8">#REF!</definedName>
    <definedName name="_S2_SKA_20_QG">#REF!</definedName>
    <definedName name="_S2_SKA_21_QA" localSheetId="6">#REF!</definedName>
    <definedName name="_S2_SKA_21_QA" localSheetId="7">#REF!</definedName>
    <definedName name="_S2_SKA_21_QA" localSheetId="8">#REF!</definedName>
    <definedName name="_S2_SKA_21_QA">#REF!</definedName>
    <definedName name="_S2_SKA_21_QG" localSheetId="6">#REF!</definedName>
    <definedName name="_S2_SKA_21_QG" localSheetId="7">#REF!</definedName>
    <definedName name="_S2_SKA_21_QG" localSheetId="8">#REF!</definedName>
    <definedName name="_S2_SKA_21_QG">#REF!</definedName>
    <definedName name="_S2_SKA_22_QA" localSheetId="6">#REF!</definedName>
    <definedName name="_S2_SKA_22_QA" localSheetId="7">#REF!</definedName>
    <definedName name="_S2_SKA_22_QA" localSheetId="8">#REF!</definedName>
    <definedName name="_S2_SKA_22_QA">#REF!</definedName>
    <definedName name="_S2_SKA_22_QG" localSheetId="6">#REF!</definedName>
    <definedName name="_S2_SKA_22_QG" localSheetId="7">#REF!</definedName>
    <definedName name="_S2_SKA_22_QG" localSheetId="8">#REF!</definedName>
    <definedName name="_S2_SKA_22_QG">#REF!</definedName>
    <definedName name="_S2_SKA_23_QA" localSheetId="6">#REF!</definedName>
    <definedName name="_S2_SKA_23_QA" localSheetId="7">#REF!</definedName>
    <definedName name="_S2_SKA_23_QA" localSheetId="8">#REF!</definedName>
    <definedName name="_S2_SKA_23_QA">#REF!</definedName>
    <definedName name="_S2_SKA_23_QG" localSheetId="6">#REF!</definedName>
    <definedName name="_S2_SKA_23_QG" localSheetId="7">#REF!</definedName>
    <definedName name="_S2_SKA_23_QG" localSheetId="8">#REF!</definedName>
    <definedName name="_S2_SKA_23_QG">#REF!</definedName>
    <definedName name="_S2_SKA_3_QA" localSheetId="6">#REF!</definedName>
    <definedName name="_S2_SKA_3_QA" localSheetId="7">#REF!</definedName>
    <definedName name="_S2_SKA_3_QA" localSheetId="8">#REF!</definedName>
    <definedName name="_S2_SKA_3_QA">#REF!</definedName>
    <definedName name="_S2_SKA_3_QG" localSheetId="6">#REF!</definedName>
    <definedName name="_S2_SKA_3_QG" localSheetId="7">#REF!</definedName>
    <definedName name="_S2_SKA_3_QG" localSheetId="8">#REF!</definedName>
    <definedName name="_S2_SKA_3_QG">#REF!</definedName>
    <definedName name="_S2_SKA_4_QA" localSheetId="6">#REF!</definedName>
    <definedName name="_S2_SKA_4_QA" localSheetId="7">#REF!</definedName>
    <definedName name="_S2_SKA_4_QA" localSheetId="8">#REF!</definedName>
    <definedName name="_S2_SKA_4_QA">#REF!</definedName>
    <definedName name="_S2_SKA_4_QG" localSheetId="6">#REF!</definedName>
    <definedName name="_S2_SKA_4_QG" localSheetId="7">#REF!</definedName>
    <definedName name="_S2_SKA_4_QG" localSheetId="8">#REF!</definedName>
    <definedName name="_S2_SKA_4_QG">#REF!</definedName>
    <definedName name="_S2_SKA_5_QA" localSheetId="6">#REF!</definedName>
    <definedName name="_S2_SKA_5_QA" localSheetId="7">#REF!</definedName>
    <definedName name="_S2_SKA_5_QA" localSheetId="8">#REF!</definedName>
    <definedName name="_S2_SKA_5_QA">#REF!</definedName>
    <definedName name="_S2_SKA_5_QG" localSheetId="6">#REF!</definedName>
    <definedName name="_S2_SKA_5_QG" localSheetId="7">#REF!</definedName>
    <definedName name="_S2_SKA_5_QG" localSheetId="8">#REF!</definedName>
    <definedName name="_S2_SKA_5_QG">#REF!</definedName>
    <definedName name="_S2_SKA_6_QA" localSheetId="6">#REF!</definedName>
    <definedName name="_S2_SKA_6_QA" localSheetId="7">#REF!</definedName>
    <definedName name="_S2_SKA_6_QA" localSheetId="8">#REF!</definedName>
    <definedName name="_S2_SKA_6_QA">#REF!</definedName>
    <definedName name="_S2_SKA_6_QG" localSheetId="6">#REF!</definedName>
    <definedName name="_S2_SKA_6_QG" localSheetId="7">#REF!</definedName>
    <definedName name="_S2_SKA_6_QG" localSheetId="8">#REF!</definedName>
    <definedName name="_S2_SKA_6_QG">#REF!</definedName>
    <definedName name="_S2_SKA_7_QA" localSheetId="6">#REF!</definedName>
    <definedName name="_S2_SKA_7_QA" localSheetId="7">#REF!</definedName>
    <definedName name="_S2_SKA_7_QA" localSheetId="8">#REF!</definedName>
    <definedName name="_S2_SKA_7_QA">#REF!</definedName>
    <definedName name="_S2_SKA_7_QG" localSheetId="6">#REF!</definedName>
    <definedName name="_S2_SKA_7_QG" localSheetId="7">#REF!</definedName>
    <definedName name="_S2_SKA_7_QG" localSheetId="8">#REF!</definedName>
    <definedName name="_S2_SKA_7_QG">#REF!</definedName>
    <definedName name="_S2_SKA_8_QA" localSheetId="6">#REF!</definedName>
    <definedName name="_S2_SKA_8_QA" localSheetId="7">#REF!</definedName>
    <definedName name="_S2_SKA_8_QA" localSheetId="8">#REF!</definedName>
    <definedName name="_S2_SKA_8_QA">#REF!</definedName>
    <definedName name="_S2_SKA_8_QG" localSheetId="6">#REF!</definedName>
    <definedName name="_S2_SKA_8_QG" localSheetId="7">#REF!</definedName>
    <definedName name="_S2_SKA_8_QG" localSheetId="8">#REF!</definedName>
    <definedName name="_S2_SKA_8_QG">#REF!</definedName>
    <definedName name="_S2_SKA_9_QA" localSheetId="6">#REF!</definedName>
    <definedName name="_S2_SKA_9_QA" localSheetId="7">#REF!</definedName>
    <definedName name="_S2_SKA_9_QA" localSheetId="8">#REF!</definedName>
    <definedName name="_S2_SKA_9_QA">#REF!</definedName>
    <definedName name="_S2_SKA_9_QG" localSheetId="6">#REF!</definedName>
    <definedName name="_S2_SKA_9_QG" localSheetId="7">#REF!</definedName>
    <definedName name="_S2_SKA_9_QG" localSheetId="8">#REF!</definedName>
    <definedName name="_S2_SKA_9_QG">#REF!</definedName>
    <definedName name="_S2_SKL_1_QA" localSheetId="6">#REF!</definedName>
    <definedName name="_S2_SKL_1_QA" localSheetId="7">#REF!</definedName>
    <definedName name="_S2_SKL_1_QA" localSheetId="8">#REF!</definedName>
    <definedName name="_S2_SKL_1_QA">#REF!</definedName>
    <definedName name="_S2_SKL_1_QG" localSheetId="6">#REF!</definedName>
    <definedName name="_S2_SKL_1_QG" localSheetId="7">#REF!</definedName>
    <definedName name="_S2_SKL_1_QG" localSheetId="8">#REF!</definedName>
    <definedName name="_S2_SKL_1_QG">#REF!</definedName>
    <definedName name="_S2_SKL_10_QA" localSheetId="6">#REF!</definedName>
    <definedName name="_S2_SKL_10_QA" localSheetId="7">#REF!</definedName>
    <definedName name="_S2_SKL_10_QA" localSheetId="8">#REF!</definedName>
    <definedName name="_S2_SKL_10_QA">#REF!</definedName>
    <definedName name="_S2_SKL_10_QG" localSheetId="6">#REF!</definedName>
    <definedName name="_S2_SKL_10_QG" localSheetId="7">#REF!</definedName>
    <definedName name="_S2_SKL_10_QG" localSheetId="8">#REF!</definedName>
    <definedName name="_S2_SKL_10_QG">#REF!</definedName>
    <definedName name="_S2_SKL_11_QA" localSheetId="6">#REF!</definedName>
    <definedName name="_S2_SKL_11_QA" localSheetId="7">#REF!</definedName>
    <definedName name="_S2_SKL_11_QA" localSheetId="8">#REF!</definedName>
    <definedName name="_S2_SKL_11_QA">#REF!</definedName>
    <definedName name="_S2_SKL_11_QG" localSheetId="6">#REF!</definedName>
    <definedName name="_S2_SKL_11_QG" localSheetId="7">#REF!</definedName>
    <definedName name="_S2_SKL_11_QG" localSheetId="8">#REF!</definedName>
    <definedName name="_S2_SKL_11_QG">#REF!</definedName>
    <definedName name="_S2_SKL_12_QA" localSheetId="6">#REF!</definedName>
    <definedName name="_S2_SKL_12_QA" localSheetId="7">#REF!</definedName>
    <definedName name="_S2_SKL_12_QA" localSheetId="8">#REF!</definedName>
    <definedName name="_S2_SKL_12_QA">#REF!</definedName>
    <definedName name="_S2_SKL_12_QG" localSheetId="6">#REF!</definedName>
    <definedName name="_S2_SKL_12_QG" localSheetId="7">#REF!</definedName>
    <definedName name="_S2_SKL_12_QG" localSheetId="8">#REF!</definedName>
    <definedName name="_S2_SKL_12_QG">#REF!</definedName>
    <definedName name="_S2_SKL_13_QA" localSheetId="6">#REF!</definedName>
    <definedName name="_S2_SKL_13_QA" localSheetId="7">#REF!</definedName>
    <definedName name="_S2_SKL_13_QA" localSheetId="8">#REF!</definedName>
    <definedName name="_S2_SKL_13_QA">#REF!</definedName>
    <definedName name="_S2_SKL_13_QG" localSheetId="6">#REF!</definedName>
    <definedName name="_S2_SKL_13_QG" localSheetId="7">#REF!</definedName>
    <definedName name="_S2_SKL_13_QG" localSheetId="8">#REF!</definedName>
    <definedName name="_S2_SKL_13_QG">#REF!</definedName>
    <definedName name="_S2_SKL_14_QA" localSheetId="6">#REF!</definedName>
    <definedName name="_S2_SKL_14_QA" localSheetId="7">#REF!</definedName>
    <definedName name="_S2_SKL_14_QA" localSheetId="8">#REF!</definedName>
    <definedName name="_S2_SKL_14_QA">#REF!</definedName>
    <definedName name="_S2_SKL_14_QG" localSheetId="6">#REF!</definedName>
    <definedName name="_S2_SKL_14_QG" localSheetId="7">#REF!</definedName>
    <definedName name="_S2_SKL_14_QG" localSheetId="8">#REF!</definedName>
    <definedName name="_S2_SKL_14_QG">#REF!</definedName>
    <definedName name="_S2_SKL_15_QA" localSheetId="6">#REF!</definedName>
    <definedName name="_S2_SKL_15_QA" localSheetId="7">#REF!</definedName>
    <definedName name="_S2_SKL_15_QA" localSheetId="8">#REF!</definedName>
    <definedName name="_S2_SKL_15_QA">#REF!</definedName>
    <definedName name="_S2_SKL_15_QG" localSheetId="6">#REF!</definedName>
    <definedName name="_S2_SKL_15_QG" localSheetId="7">#REF!</definedName>
    <definedName name="_S2_SKL_15_QG" localSheetId="8">#REF!</definedName>
    <definedName name="_S2_SKL_15_QG">#REF!</definedName>
    <definedName name="_S2_SKL_16_QA" localSheetId="6">#REF!</definedName>
    <definedName name="_S2_SKL_16_QA" localSheetId="7">#REF!</definedName>
    <definedName name="_S2_SKL_16_QA" localSheetId="8">#REF!</definedName>
    <definedName name="_S2_SKL_16_QA">#REF!</definedName>
    <definedName name="_S2_SKL_16_QG" localSheetId="6">#REF!</definedName>
    <definedName name="_S2_SKL_16_QG" localSheetId="7">#REF!</definedName>
    <definedName name="_S2_SKL_16_QG" localSheetId="8">#REF!</definedName>
    <definedName name="_S2_SKL_16_QG">#REF!</definedName>
    <definedName name="_S2_SKL_17_QA" localSheetId="6">#REF!</definedName>
    <definedName name="_S2_SKL_17_QA" localSheetId="7">#REF!</definedName>
    <definedName name="_S2_SKL_17_QA" localSheetId="8">#REF!</definedName>
    <definedName name="_S2_SKL_17_QA">#REF!</definedName>
    <definedName name="_S2_SKL_17_QG" localSheetId="6">#REF!</definedName>
    <definedName name="_S2_SKL_17_QG" localSheetId="7">#REF!</definedName>
    <definedName name="_S2_SKL_17_QG" localSheetId="8">#REF!</definedName>
    <definedName name="_S2_SKL_17_QG">#REF!</definedName>
    <definedName name="_S2_SKL_18_QA" localSheetId="6">#REF!</definedName>
    <definedName name="_S2_SKL_18_QA" localSheetId="7">#REF!</definedName>
    <definedName name="_S2_SKL_18_QA" localSheetId="8">#REF!</definedName>
    <definedName name="_S2_SKL_18_QA">#REF!</definedName>
    <definedName name="_S2_SKL_18_QG" localSheetId="6">#REF!</definedName>
    <definedName name="_S2_SKL_18_QG" localSheetId="7">#REF!</definedName>
    <definedName name="_S2_SKL_18_QG" localSheetId="8">#REF!</definedName>
    <definedName name="_S2_SKL_18_QG">#REF!</definedName>
    <definedName name="_S2_SKL_19_QA" localSheetId="6">#REF!</definedName>
    <definedName name="_S2_SKL_19_QA" localSheetId="7">#REF!</definedName>
    <definedName name="_S2_SKL_19_QA" localSheetId="8">#REF!</definedName>
    <definedName name="_S2_SKL_19_QA">#REF!</definedName>
    <definedName name="_S2_SKL_19_QG" localSheetId="6">#REF!</definedName>
    <definedName name="_S2_SKL_19_QG" localSheetId="7">#REF!</definedName>
    <definedName name="_S2_SKL_19_QG" localSheetId="8">#REF!</definedName>
    <definedName name="_S2_SKL_19_QG">#REF!</definedName>
    <definedName name="_S2_SKL_20_QA" localSheetId="6">#REF!</definedName>
    <definedName name="_S2_SKL_20_QA" localSheetId="7">#REF!</definedName>
    <definedName name="_S2_SKL_20_QA" localSheetId="8">#REF!</definedName>
    <definedName name="_S2_SKL_20_QA">#REF!</definedName>
    <definedName name="_S2_SKL_20_QG" localSheetId="6">#REF!</definedName>
    <definedName name="_S2_SKL_20_QG" localSheetId="7">#REF!</definedName>
    <definedName name="_S2_SKL_20_QG" localSheetId="8">#REF!</definedName>
    <definedName name="_S2_SKL_20_QG">#REF!</definedName>
    <definedName name="_S2_SKL_21_QA" localSheetId="6">#REF!</definedName>
    <definedName name="_S2_SKL_21_QA" localSheetId="7">#REF!</definedName>
    <definedName name="_S2_SKL_21_QA" localSheetId="8">#REF!</definedName>
    <definedName name="_S2_SKL_21_QA">#REF!</definedName>
    <definedName name="_S2_SKL_21_QG" localSheetId="6">#REF!</definedName>
    <definedName name="_S2_SKL_21_QG" localSheetId="7">#REF!</definedName>
    <definedName name="_S2_SKL_21_QG" localSheetId="8">#REF!</definedName>
    <definedName name="_S2_SKL_21_QG">#REF!</definedName>
    <definedName name="_S2_SKL_22_QA" localSheetId="6">#REF!</definedName>
    <definedName name="_S2_SKL_22_QA" localSheetId="7">#REF!</definedName>
    <definedName name="_S2_SKL_22_QA" localSheetId="8">#REF!</definedName>
    <definedName name="_S2_SKL_22_QA">#REF!</definedName>
    <definedName name="_S2_SKL_22_QG" localSheetId="6">#REF!</definedName>
    <definedName name="_S2_SKL_22_QG" localSheetId="7">#REF!</definedName>
    <definedName name="_S2_SKL_22_QG" localSheetId="8">#REF!</definedName>
    <definedName name="_S2_SKL_22_QG">#REF!</definedName>
    <definedName name="_S2_SKL_23_QA" localSheetId="6">#REF!</definedName>
    <definedName name="_S2_SKL_23_QA" localSheetId="7">#REF!</definedName>
    <definedName name="_S2_SKL_23_QA" localSheetId="8">#REF!</definedName>
    <definedName name="_S2_SKL_23_QA">#REF!</definedName>
    <definedName name="_S2_SKL_23_QG" localSheetId="6">#REF!</definedName>
    <definedName name="_S2_SKL_23_QG" localSheetId="7">#REF!</definedName>
    <definedName name="_S2_SKL_23_QG" localSheetId="8">#REF!</definedName>
    <definedName name="_S2_SKL_23_QG">#REF!</definedName>
    <definedName name="_S2_SKL_3_QA" localSheetId="6">#REF!</definedName>
    <definedName name="_S2_SKL_3_QA" localSheetId="7">#REF!</definedName>
    <definedName name="_S2_SKL_3_QA" localSheetId="8">#REF!</definedName>
    <definedName name="_S2_SKL_3_QA">#REF!</definedName>
    <definedName name="_S2_SKL_3_QG" localSheetId="6">#REF!</definedName>
    <definedName name="_S2_SKL_3_QG" localSheetId="7">#REF!</definedName>
    <definedName name="_S2_SKL_3_QG" localSheetId="8">#REF!</definedName>
    <definedName name="_S2_SKL_3_QG">#REF!</definedName>
    <definedName name="_S2_SKL_4_QA" localSheetId="6">#REF!</definedName>
    <definedName name="_S2_SKL_4_QA" localSheetId="7">#REF!</definedName>
    <definedName name="_S2_SKL_4_QA" localSheetId="8">#REF!</definedName>
    <definedName name="_S2_SKL_4_QA">#REF!</definedName>
    <definedName name="_S2_SKL_4_QG" localSheetId="6">#REF!</definedName>
    <definedName name="_S2_SKL_4_QG" localSheetId="7">#REF!</definedName>
    <definedName name="_S2_SKL_4_QG" localSheetId="8">#REF!</definedName>
    <definedName name="_S2_SKL_4_QG">#REF!</definedName>
    <definedName name="_S2_SKL_5_QA" localSheetId="6">#REF!</definedName>
    <definedName name="_S2_SKL_5_QA" localSheetId="7">#REF!</definedName>
    <definedName name="_S2_SKL_5_QA" localSheetId="8">#REF!</definedName>
    <definedName name="_S2_SKL_5_QA">#REF!</definedName>
    <definedName name="_S2_SKL_5_QG" localSheetId="6">#REF!</definedName>
    <definedName name="_S2_SKL_5_QG" localSheetId="7">#REF!</definedName>
    <definedName name="_S2_SKL_5_QG" localSheetId="8">#REF!</definedName>
    <definedName name="_S2_SKL_5_QG">#REF!</definedName>
    <definedName name="_S2_SKL_6_QA" localSheetId="6">#REF!</definedName>
    <definedName name="_S2_SKL_6_QA" localSheetId="7">#REF!</definedName>
    <definedName name="_S2_SKL_6_QA" localSheetId="8">#REF!</definedName>
    <definedName name="_S2_SKL_6_QA">#REF!</definedName>
    <definedName name="_S2_SKL_6_QG" localSheetId="6">#REF!</definedName>
    <definedName name="_S2_SKL_6_QG" localSheetId="7">#REF!</definedName>
    <definedName name="_S2_SKL_6_QG" localSheetId="8">#REF!</definedName>
    <definedName name="_S2_SKL_6_QG">#REF!</definedName>
    <definedName name="_S2_SKL_7_QA" localSheetId="6">#REF!</definedName>
    <definedName name="_S2_SKL_7_QA" localSheetId="7">#REF!</definedName>
    <definedName name="_S2_SKL_7_QA" localSheetId="8">#REF!</definedName>
    <definedName name="_S2_SKL_7_QA">#REF!</definedName>
    <definedName name="_S2_SKL_7_QG" localSheetId="6">#REF!</definedName>
    <definedName name="_S2_SKL_7_QG" localSheetId="7">#REF!</definedName>
    <definedName name="_S2_SKL_7_QG" localSheetId="8">#REF!</definedName>
    <definedName name="_S2_SKL_7_QG">#REF!</definedName>
    <definedName name="_S2_SKL_8_QA" localSheetId="6">#REF!</definedName>
    <definedName name="_S2_SKL_8_QA" localSheetId="7">#REF!</definedName>
    <definedName name="_S2_SKL_8_QA" localSheetId="8">#REF!</definedName>
    <definedName name="_S2_SKL_8_QA">#REF!</definedName>
    <definedName name="_S2_SKL_8_QG" localSheetId="6">#REF!</definedName>
    <definedName name="_S2_SKL_8_QG" localSheetId="7">#REF!</definedName>
    <definedName name="_S2_SKL_8_QG" localSheetId="8">#REF!</definedName>
    <definedName name="_S2_SKL_8_QG">#REF!</definedName>
    <definedName name="_S2_SKL_9_QA" localSheetId="6">#REF!</definedName>
    <definedName name="_S2_SKL_9_QA" localSheetId="7">#REF!</definedName>
    <definedName name="_S2_SKL_9_QA" localSheetId="8">#REF!</definedName>
    <definedName name="_S2_SKL_9_QA">#REF!</definedName>
    <definedName name="_S2_SKL_9_QG" localSheetId="6">#REF!</definedName>
    <definedName name="_S2_SKL_9_QG" localSheetId="7">#REF!</definedName>
    <definedName name="_S2_SKL_9_QG" localSheetId="8">#REF!</definedName>
    <definedName name="_S2_SKL_9_QG">#REF!</definedName>
    <definedName name="_S2_SKL_99_QA" localSheetId="6">#REF!</definedName>
    <definedName name="_S2_SKL_99_QA" localSheetId="7">#REF!</definedName>
    <definedName name="_S2_SKL_99_QA" localSheetId="8">#REF!</definedName>
    <definedName name="_S2_SKL_99_QA">#REF!</definedName>
    <definedName name="_S2_SKL_99_QG" localSheetId="6">#REF!</definedName>
    <definedName name="_S2_SKL_99_QG" localSheetId="7">#REF!</definedName>
    <definedName name="_S2_SKL_99_QG" localSheetId="8">#REF!</definedName>
    <definedName name="_S2_SKL_99_QG">#REF!</definedName>
    <definedName name="_S2_SNA_1_QA" localSheetId="6">#REF!</definedName>
    <definedName name="_S2_SNA_1_QA" localSheetId="7">#REF!</definedName>
    <definedName name="_S2_SNA_1_QA" localSheetId="8">#REF!</definedName>
    <definedName name="_S2_SNA_1_QA">#REF!</definedName>
    <definedName name="_S2_SNA_1_QG" localSheetId="6">#REF!</definedName>
    <definedName name="_S2_SNA_1_QG" localSheetId="7">#REF!</definedName>
    <definedName name="_S2_SNA_1_QG" localSheetId="8">#REF!</definedName>
    <definedName name="_S2_SNA_1_QG">#REF!</definedName>
    <definedName name="_S2_SNA_10_QA" localSheetId="6">#REF!</definedName>
    <definedName name="_S2_SNA_10_QA" localSheetId="7">#REF!</definedName>
    <definedName name="_S2_SNA_10_QA" localSheetId="8">#REF!</definedName>
    <definedName name="_S2_SNA_10_QA">#REF!</definedName>
    <definedName name="_S2_SNA_10_QG" localSheetId="6">#REF!</definedName>
    <definedName name="_S2_SNA_10_QG" localSheetId="7">#REF!</definedName>
    <definedName name="_S2_SNA_10_QG" localSheetId="8">#REF!</definedName>
    <definedName name="_S2_SNA_10_QG">#REF!</definedName>
    <definedName name="_S2_SNA_11_QA" localSheetId="6">#REF!</definedName>
    <definedName name="_S2_SNA_11_QA" localSheetId="7">#REF!</definedName>
    <definedName name="_S2_SNA_11_QA" localSheetId="8">#REF!</definedName>
    <definedName name="_S2_SNA_11_QA">#REF!</definedName>
    <definedName name="_S2_SNA_11_QG" localSheetId="6">#REF!</definedName>
    <definedName name="_S2_SNA_11_QG" localSheetId="7">#REF!</definedName>
    <definedName name="_S2_SNA_11_QG" localSheetId="8">#REF!</definedName>
    <definedName name="_S2_SNA_11_QG">#REF!</definedName>
    <definedName name="_S2_SNA_12_QA" localSheetId="6">#REF!</definedName>
    <definedName name="_S2_SNA_12_QA" localSheetId="7">#REF!</definedName>
    <definedName name="_S2_SNA_12_QA" localSheetId="8">#REF!</definedName>
    <definedName name="_S2_SNA_12_QA">#REF!</definedName>
    <definedName name="_S2_SNA_12_QG" localSheetId="6">#REF!</definedName>
    <definedName name="_S2_SNA_12_QG" localSheetId="7">#REF!</definedName>
    <definedName name="_S2_SNA_12_QG" localSheetId="8">#REF!</definedName>
    <definedName name="_S2_SNA_12_QG">#REF!</definedName>
    <definedName name="_S2_SNA_13_QA" localSheetId="6">#REF!</definedName>
    <definedName name="_S2_SNA_13_QA" localSheetId="7">#REF!</definedName>
    <definedName name="_S2_SNA_13_QA" localSheetId="8">#REF!</definedName>
    <definedName name="_S2_SNA_13_QA">#REF!</definedName>
    <definedName name="_S2_SNA_13_QG" localSheetId="6">#REF!</definedName>
    <definedName name="_S2_SNA_13_QG" localSheetId="7">#REF!</definedName>
    <definedName name="_S2_SNA_13_QG" localSheetId="8">#REF!</definedName>
    <definedName name="_S2_SNA_13_QG">#REF!</definedName>
    <definedName name="_S2_SNA_14_QA" localSheetId="6">#REF!</definedName>
    <definedName name="_S2_SNA_14_QA" localSheetId="7">#REF!</definedName>
    <definedName name="_S2_SNA_14_QA" localSheetId="8">#REF!</definedName>
    <definedName name="_S2_SNA_14_QA">#REF!</definedName>
    <definedName name="_S2_SNA_14_QG" localSheetId="6">#REF!</definedName>
    <definedName name="_S2_SNA_14_QG" localSheetId="7">#REF!</definedName>
    <definedName name="_S2_SNA_14_QG" localSheetId="8">#REF!</definedName>
    <definedName name="_S2_SNA_14_QG">#REF!</definedName>
    <definedName name="_S2_SNA_15_QA" localSheetId="6">#REF!</definedName>
    <definedName name="_S2_SNA_15_QA" localSheetId="7">#REF!</definedName>
    <definedName name="_S2_SNA_15_QA" localSheetId="8">#REF!</definedName>
    <definedName name="_S2_SNA_15_QA">#REF!</definedName>
    <definedName name="_S2_SNA_15_QG" localSheetId="6">#REF!</definedName>
    <definedName name="_S2_SNA_15_QG" localSheetId="7">#REF!</definedName>
    <definedName name="_S2_SNA_15_QG" localSheetId="8">#REF!</definedName>
    <definedName name="_S2_SNA_15_QG">#REF!</definedName>
    <definedName name="_S2_SNA_16_QA" localSheetId="6">#REF!</definedName>
    <definedName name="_S2_SNA_16_QA" localSheetId="7">#REF!</definedName>
    <definedName name="_S2_SNA_16_QA" localSheetId="8">#REF!</definedName>
    <definedName name="_S2_SNA_16_QA">#REF!</definedName>
    <definedName name="_S2_SNA_16_QG" localSheetId="6">#REF!</definedName>
    <definedName name="_S2_SNA_16_QG" localSheetId="7">#REF!</definedName>
    <definedName name="_S2_SNA_16_QG" localSheetId="8">#REF!</definedName>
    <definedName name="_S2_SNA_16_QG">#REF!</definedName>
    <definedName name="_S2_SNA_17_QA" localSheetId="6">#REF!</definedName>
    <definedName name="_S2_SNA_17_QA" localSheetId="7">#REF!</definedName>
    <definedName name="_S2_SNA_17_QA" localSheetId="8">#REF!</definedName>
    <definedName name="_S2_SNA_17_QA">#REF!</definedName>
    <definedName name="_S2_SNA_17_QG" localSheetId="6">#REF!</definedName>
    <definedName name="_S2_SNA_17_QG" localSheetId="7">#REF!</definedName>
    <definedName name="_S2_SNA_17_QG" localSheetId="8">#REF!</definedName>
    <definedName name="_S2_SNA_17_QG">#REF!</definedName>
    <definedName name="_S2_SNA_18_QA" localSheetId="6">#REF!</definedName>
    <definedName name="_S2_SNA_18_QA" localSheetId="7">#REF!</definedName>
    <definedName name="_S2_SNA_18_QA" localSheetId="8">#REF!</definedName>
    <definedName name="_S2_SNA_18_QA">#REF!</definedName>
    <definedName name="_S2_SNA_18_QG" localSheetId="6">#REF!</definedName>
    <definedName name="_S2_SNA_18_QG" localSheetId="7">#REF!</definedName>
    <definedName name="_S2_SNA_18_QG" localSheetId="8">#REF!</definedName>
    <definedName name="_S2_SNA_18_QG">#REF!</definedName>
    <definedName name="_S2_SNA_19_QA" localSheetId="6">#REF!</definedName>
    <definedName name="_S2_SNA_19_QA" localSheetId="7">#REF!</definedName>
    <definedName name="_S2_SNA_19_QA" localSheetId="8">#REF!</definedName>
    <definedName name="_S2_SNA_19_QA">#REF!</definedName>
    <definedName name="_S2_SNA_19_QG" localSheetId="6">#REF!</definedName>
    <definedName name="_S2_SNA_19_QG" localSheetId="7">#REF!</definedName>
    <definedName name="_S2_SNA_19_QG" localSheetId="8">#REF!</definedName>
    <definedName name="_S2_SNA_19_QG">#REF!</definedName>
    <definedName name="_S2_SNA_2_QA" localSheetId="6">#REF!</definedName>
    <definedName name="_S2_SNA_2_QA" localSheetId="7">#REF!</definedName>
    <definedName name="_S2_SNA_2_QA" localSheetId="8">#REF!</definedName>
    <definedName name="_S2_SNA_2_QA">#REF!</definedName>
    <definedName name="_S2_SNA_2_QG" localSheetId="6">#REF!</definedName>
    <definedName name="_S2_SNA_2_QG" localSheetId="7">#REF!</definedName>
    <definedName name="_S2_SNA_2_QG" localSheetId="8">#REF!</definedName>
    <definedName name="_S2_SNA_2_QG">#REF!</definedName>
    <definedName name="_S2_SNA_20_QA" localSheetId="6">#REF!</definedName>
    <definedName name="_S2_SNA_20_QA" localSheetId="7">#REF!</definedName>
    <definedName name="_S2_SNA_20_QA" localSheetId="8">#REF!</definedName>
    <definedName name="_S2_SNA_20_QA">#REF!</definedName>
    <definedName name="_S2_SNA_20_QG" localSheetId="6">#REF!</definedName>
    <definedName name="_S2_SNA_20_QG" localSheetId="7">#REF!</definedName>
    <definedName name="_S2_SNA_20_QG" localSheetId="8">#REF!</definedName>
    <definedName name="_S2_SNA_20_QG">#REF!</definedName>
    <definedName name="_S2_SNA_21_QA" localSheetId="6">#REF!</definedName>
    <definedName name="_S2_SNA_21_QA" localSheetId="7">#REF!</definedName>
    <definedName name="_S2_SNA_21_QA" localSheetId="8">#REF!</definedName>
    <definedName name="_S2_SNA_21_QA">#REF!</definedName>
    <definedName name="_S2_SNA_21_QG" localSheetId="6">#REF!</definedName>
    <definedName name="_S2_SNA_21_QG" localSheetId="7">#REF!</definedName>
    <definedName name="_S2_SNA_21_QG" localSheetId="8">#REF!</definedName>
    <definedName name="_S2_SNA_21_QG">#REF!</definedName>
    <definedName name="_S2_SNA_22_QA" localSheetId="6">#REF!</definedName>
    <definedName name="_S2_SNA_22_QA" localSheetId="7">#REF!</definedName>
    <definedName name="_S2_SNA_22_QA" localSheetId="8">#REF!</definedName>
    <definedName name="_S2_SNA_22_QA">#REF!</definedName>
    <definedName name="_S2_SNA_22_QG" localSheetId="6">#REF!</definedName>
    <definedName name="_S2_SNA_22_QG" localSheetId="7">#REF!</definedName>
    <definedName name="_S2_SNA_22_QG" localSheetId="8">#REF!</definedName>
    <definedName name="_S2_SNA_22_QG">#REF!</definedName>
    <definedName name="_S2_SNA_23_QA" localSheetId="6">#REF!</definedName>
    <definedName name="_S2_SNA_23_QA" localSheetId="7">#REF!</definedName>
    <definedName name="_S2_SNA_23_QA" localSheetId="8">#REF!</definedName>
    <definedName name="_S2_SNA_23_QA">#REF!</definedName>
    <definedName name="_S2_SNA_23_QG" localSheetId="6">#REF!</definedName>
    <definedName name="_S2_SNA_23_QG" localSheetId="7">#REF!</definedName>
    <definedName name="_S2_SNA_23_QG" localSheetId="8">#REF!</definedName>
    <definedName name="_S2_SNA_23_QG">#REF!</definedName>
    <definedName name="_S2_SNA_3_QA" localSheetId="6">#REF!</definedName>
    <definedName name="_S2_SNA_3_QA" localSheetId="7">#REF!</definedName>
    <definedName name="_S2_SNA_3_QA" localSheetId="8">#REF!</definedName>
    <definedName name="_S2_SNA_3_QA">#REF!</definedName>
    <definedName name="_S2_SNA_3_QG" localSheetId="6">#REF!</definedName>
    <definedName name="_S2_SNA_3_QG" localSheetId="7">#REF!</definedName>
    <definedName name="_S2_SNA_3_QG" localSheetId="8">#REF!</definedName>
    <definedName name="_S2_SNA_3_QG">#REF!</definedName>
    <definedName name="_S2_SNA_4_QA" localSheetId="6">#REF!</definedName>
    <definedName name="_S2_SNA_4_QA" localSheetId="7">#REF!</definedName>
    <definedName name="_S2_SNA_4_QA" localSheetId="8">#REF!</definedName>
    <definedName name="_S2_SNA_4_QA">#REF!</definedName>
    <definedName name="_S2_SNA_4_QG" localSheetId="6">#REF!</definedName>
    <definedName name="_S2_SNA_4_QG" localSheetId="7">#REF!</definedName>
    <definedName name="_S2_SNA_4_QG" localSheetId="8">#REF!</definedName>
    <definedName name="_S2_SNA_4_QG">#REF!</definedName>
    <definedName name="_S2_SNA_5_QA" localSheetId="6">#REF!</definedName>
    <definedName name="_S2_SNA_5_QA" localSheetId="7">#REF!</definedName>
    <definedName name="_S2_SNA_5_QA" localSheetId="8">#REF!</definedName>
    <definedName name="_S2_SNA_5_QA">#REF!</definedName>
    <definedName name="_S2_SNA_5_QG" localSheetId="6">#REF!</definedName>
    <definedName name="_S2_SNA_5_QG" localSheetId="7">#REF!</definedName>
    <definedName name="_S2_SNA_5_QG" localSheetId="8">#REF!</definedName>
    <definedName name="_S2_SNA_5_QG">#REF!</definedName>
    <definedName name="_S2_SNA_6_QA" localSheetId="6">#REF!</definedName>
    <definedName name="_S2_SNA_6_QA" localSheetId="7">#REF!</definedName>
    <definedName name="_S2_SNA_6_QA" localSheetId="8">#REF!</definedName>
    <definedName name="_S2_SNA_6_QA">#REF!</definedName>
    <definedName name="_S2_SNA_6_QG" localSheetId="6">#REF!</definedName>
    <definedName name="_S2_SNA_6_QG" localSheetId="7">#REF!</definedName>
    <definedName name="_S2_SNA_6_QG" localSheetId="8">#REF!</definedName>
    <definedName name="_S2_SNA_6_QG">#REF!</definedName>
    <definedName name="_S2_SNA_7_QA" localSheetId="6">#REF!</definedName>
    <definedName name="_S2_SNA_7_QA" localSheetId="7">#REF!</definedName>
    <definedName name="_S2_SNA_7_QA" localSheetId="8">#REF!</definedName>
    <definedName name="_S2_SNA_7_QA">#REF!</definedName>
    <definedName name="_S2_SNA_7_QG" localSheetId="6">#REF!</definedName>
    <definedName name="_S2_SNA_7_QG" localSheetId="7">#REF!</definedName>
    <definedName name="_S2_SNA_7_QG" localSheetId="8">#REF!</definedName>
    <definedName name="_S2_SNA_7_QG">#REF!</definedName>
    <definedName name="_S2_SNA_8_QA" localSheetId="6">#REF!</definedName>
    <definedName name="_S2_SNA_8_QA" localSheetId="7">#REF!</definedName>
    <definedName name="_S2_SNA_8_QA" localSheetId="8">#REF!</definedName>
    <definedName name="_S2_SNA_8_QA">#REF!</definedName>
    <definedName name="_S2_SNA_8_QG" localSheetId="6">#REF!</definedName>
    <definedName name="_S2_SNA_8_QG" localSheetId="7">#REF!</definedName>
    <definedName name="_S2_SNA_8_QG" localSheetId="8">#REF!</definedName>
    <definedName name="_S2_SNA_8_QG">#REF!</definedName>
    <definedName name="_S2_SNA_9_QA" localSheetId="6">#REF!</definedName>
    <definedName name="_S2_SNA_9_QA" localSheetId="7">#REF!</definedName>
    <definedName name="_S2_SNA_9_QA" localSheetId="8">#REF!</definedName>
    <definedName name="_S2_SNA_9_QA">#REF!</definedName>
    <definedName name="_S2_SNA_9_QG" localSheetId="6">#REF!</definedName>
    <definedName name="_S2_SNA_9_QG" localSheetId="7">#REF!</definedName>
    <definedName name="_S2_SNA_9_QG" localSheetId="8">#REF!</definedName>
    <definedName name="_S2_SNA_9_QG">#REF!</definedName>
    <definedName name="_S2_SNL_1_QA" localSheetId="6">#REF!</definedName>
    <definedName name="_S2_SNL_1_QA" localSheetId="7">#REF!</definedName>
    <definedName name="_S2_SNL_1_QA" localSheetId="8">#REF!</definedName>
    <definedName name="_S2_SNL_1_QA">#REF!</definedName>
    <definedName name="_S2_SNL_1_QG" localSheetId="6">#REF!</definedName>
    <definedName name="_S2_SNL_1_QG" localSheetId="7">#REF!</definedName>
    <definedName name="_S2_SNL_1_QG" localSheetId="8">#REF!</definedName>
    <definedName name="_S2_SNL_1_QG">#REF!</definedName>
    <definedName name="_S2_SNL_10_QA" localSheetId="6">#REF!</definedName>
    <definedName name="_S2_SNL_10_QA" localSheetId="7">#REF!</definedName>
    <definedName name="_S2_SNL_10_QA" localSheetId="8">#REF!</definedName>
    <definedName name="_S2_SNL_10_QA">#REF!</definedName>
    <definedName name="_S2_SNL_10_QG" localSheetId="6">#REF!</definedName>
    <definedName name="_S2_SNL_10_QG" localSheetId="7">#REF!</definedName>
    <definedName name="_S2_SNL_10_QG" localSheetId="8">#REF!</definedName>
    <definedName name="_S2_SNL_10_QG">#REF!</definedName>
    <definedName name="_S2_SNL_11_QA" localSheetId="6">#REF!</definedName>
    <definedName name="_S2_SNL_11_QA" localSheetId="7">#REF!</definedName>
    <definedName name="_S2_SNL_11_QA" localSheetId="8">#REF!</definedName>
    <definedName name="_S2_SNL_11_QA">#REF!</definedName>
    <definedName name="_S2_SNL_11_QG" localSheetId="6">#REF!</definedName>
    <definedName name="_S2_SNL_11_QG" localSheetId="7">#REF!</definedName>
    <definedName name="_S2_SNL_11_QG" localSheetId="8">#REF!</definedName>
    <definedName name="_S2_SNL_11_QG">#REF!</definedName>
    <definedName name="_S2_SNL_12_QA" localSheetId="6">#REF!</definedName>
    <definedName name="_S2_SNL_12_QA" localSheetId="7">#REF!</definedName>
    <definedName name="_S2_SNL_12_QA" localSheetId="8">#REF!</definedName>
    <definedName name="_S2_SNL_12_QA">#REF!</definedName>
    <definedName name="_S2_SNL_12_QG" localSheetId="6">#REF!</definedName>
    <definedName name="_S2_SNL_12_QG" localSheetId="7">#REF!</definedName>
    <definedName name="_S2_SNL_12_QG" localSheetId="8">#REF!</definedName>
    <definedName name="_S2_SNL_12_QG">#REF!</definedName>
    <definedName name="_S2_SNL_13_QA" localSheetId="6">#REF!</definedName>
    <definedName name="_S2_SNL_13_QA" localSheetId="7">#REF!</definedName>
    <definedName name="_S2_SNL_13_QA" localSheetId="8">#REF!</definedName>
    <definedName name="_S2_SNL_13_QA">#REF!</definedName>
    <definedName name="_S2_SNL_13_QG" localSheetId="6">#REF!</definedName>
    <definedName name="_S2_SNL_13_QG" localSheetId="7">#REF!</definedName>
    <definedName name="_S2_SNL_13_QG" localSheetId="8">#REF!</definedName>
    <definedName name="_S2_SNL_13_QG">#REF!</definedName>
    <definedName name="_S2_SNL_14_QA" localSheetId="6">#REF!</definedName>
    <definedName name="_S2_SNL_14_QA" localSheetId="7">#REF!</definedName>
    <definedName name="_S2_SNL_14_QA" localSheetId="8">#REF!</definedName>
    <definedName name="_S2_SNL_14_QA">#REF!</definedName>
    <definedName name="_S2_SNL_14_QG" localSheetId="6">#REF!</definedName>
    <definedName name="_S2_SNL_14_QG" localSheetId="7">#REF!</definedName>
    <definedName name="_S2_SNL_14_QG" localSheetId="8">#REF!</definedName>
    <definedName name="_S2_SNL_14_QG">#REF!</definedName>
    <definedName name="_S2_SNL_15_QA" localSheetId="6">#REF!</definedName>
    <definedName name="_S2_SNL_15_QA" localSheetId="7">#REF!</definedName>
    <definedName name="_S2_SNL_15_QA" localSheetId="8">#REF!</definedName>
    <definedName name="_S2_SNL_15_QA">#REF!</definedName>
    <definedName name="_S2_SNL_15_QG" localSheetId="6">#REF!</definedName>
    <definedName name="_S2_SNL_15_QG" localSheetId="7">#REF!</definedName>
    <definedName name="_S2_SNL_15_QG" localSheetId="8">#REF!</definedName>
    <definedName name="_S2_SNL_15_QG">#REF!</definedName>
    <definedName name="_S2_SNL_16_QA" localSheetId="6">#REF!</definedName>
    <definedName name="_S2_SNL_16_QA" localSheetId="7">#REF!</definedName>
    <definedName name="_S2_SNL_16_QA" localSheetId="8">#REF!</definedName>
    <definedName name="_S2_SNL_16_QA">#REF!</definedName>
    <definedName name="_S2_SNL_16_QG" localSheetId="6">#REF!</definedName>
    <definedName name="_S2_SNL_16_QG" localSheetId="7">#REF!</definedName>
    <definedName name="_S2_SNL_16_QG" localSheetId="8">#REF!</definedName>
    <definedName name="_S2_SNL_16_QG">#REF!</definedName>
    <definedName name="_S2_SNL_17_QA" localSheetId="6">#REF!</definedName>
    <definedName name="_S2_SNL_17_QA" localSheetId="7">#REF!</definedName>
    <definedName name="_S2_SNL_17_QA" localSheetId="8">#REF!</definedName>
    <definedName name="_S2_SNL_17_QA">#REF!</definedName>
    <definedName name="_S2_SNL_17_QG" localSheetId="6">#REF!</definedName>
    <definedName name="_S2_SNL_17_QG" localSheetId="7">#REF!</definedName>
    <definedName name="_S2_SNL_17_QG" localSheetId="8">#REF!</definedName>
    <definedName name="_S2_SNL_17_QG">#REF!</definedName>
    <definedName name="_S2_SNL_18_QA" localSheetId="6">#REF!</definedName>
    <definedName name="_S2_SNL_18_QA" localSheetId="7">#REF!</definedName>
    <definedName name="_S2_SNL_18_QA" localSheetId="8">#REF!</definedName>
    <definedName name="_S2_SNL_18_QA">#REF!</definedName>
    <definedName name="_S2_SNL_18_QG" localSheetId="6">#REF!</definedName>
    <definedName name="_S2_SNL_18_QG" localSheetId="7">#REF!</definedName>
    <definedName name="_S2_SNL_18_QG" localSheetId="8">#REF!</definedName>
    <definedName name="_S2_SNL_18_QG">#REF!</definedName>
    <definedName name="_S2_SNL_19_QA" localSheetId="6">#REF!</definedName>
    <definedName name="_S2_SNL_19_QA" localSheetId="7">#REF!</definedName>
    <definedName name="_S2_SNL_19_QA" localSheetId="8">#REF!</definedName>
    <definedName name="_S2_SNL_19_QA">#REF!</definedName>
    <definedName name="_S2_SNL_19_QG" localSheetId="6">#REF!</definedName>
    <definedName name="_S2_SNL_19_QG" localSheetId="7">#REF!</definedName>
    <definedName name="_S2_SNL_19_QG" localSheetId="8">#REF!</definedName>
    <definedName name="_S2_SNL_19_QG">#REF!</definedName>
    <definedName name="_S2_SNL_20_QA" localSheetId="6">#REF!</definedName>
    <definedName name="_S2_SNL_20_QA" localSheetId="7">#REF!</definedName>
    <definedName name="_S2_SNL_20_QA" localSheetId="8">#REF!</definedName>
    <definedName name="_S2_SNL_20_QA">#REF!</definedName>
    <definedName name="_S2_SNL_20_QG" localSheetId="6">#REF!</definedName>
    <definedName name="_S2_SNL_20_QG" localSheetId="7">#REF!</definedName>
    <definedName name="_S2_SNL_20_QG" localSheetId="8">#REF!</definedName>
    <definedName name="_S2_SNL_20_QG">#REF!</definedName>
    <definedName name="_S2_SNL_21_QA" localSheetId="6">#REF!</definedName>
    <definedName name="_S2_SNL_21_QA" localSheetId="7">#REF!</definedName>
    <definedName name="_S2_SNL_21_QA" localSheetId="8">#REF!</definedName>
    <definedName name="_S2_SNL_21_QA">#REF!</definedName>
    <definedName name="_S2_SNL_21_QG" localSheetId="6">#REF!</definedName>
    <definedName name="_S2_SNL_21_QG" localSheetId="7">#REF!</definedName>
    <definedName name="_S2_SNL_21_QG" localSheetId="8">#REF!</definedName>
    <definedName name="_S2_SNL_21_QG">#REF!</definedName>
    <definedName name="_S2_SNL_22_QA" localSheetId="6">#REF!</definedName>
    <definedName name="_S2_SNL_22_QA" localSheetId="7">#REF!</definedName>
    <definedName name="_S2_SNL_22_QA" localSheetId="8">#REF!</definedName>
    <definedName name="_S2_SNL_22_QA">#REF!</definedName>
    <definedName name="_S2_SNL_22_QG" localSheetId="6">#REF!</definedName>
    <definedName name="_S2_SNL_22_QG" localSheetId="7">#REF!</definedName>
    <definedName name="_S2_SNL_22_QG" localSheetId="8">#REF!</definedName>
    <definedName name="_S2_SNL_22_QG">#REF!</definedName>
    <definedName name="_S2_SNL_23_QA" localSheetId="6">#REF!</definedName>
    <definedName name="_S2_SNL_23_QA" localSheetId="7">#REF!</definedName>
    <definedName name="_S2_SNL_23_QA" localSheetId="8">#REF!</definedName>
    <definedName name="_S2_SNL_23_QA">#REF!</definedName>
    <definedName name="_S2_SNL_23_QG" localSheetId="6">#REF!</definedName>
    <definedName name="_S2_SNL_23_QG" localSheetId="7">#REF!</definedName>
    <definedName name="_S2_SNL_23_QG" localSheetId="8">#REF!</definedName>
    <definedName name="_S2_SNL_23_QG">#REF!</definedName>
    <definedName name="_S2_SNL_3_QA" localSheetId="6">#REF!</definedName>
    <definedName name="_S2_SNL_3_QA" localSheetId="7">#REF!</definedName>
    <definedName name="_S2_SNL_3_QA" localSheetId="8">#REF!</definedName>
    <definedName name="_S2_SNL_3_QA">#REF!</definedName>
    <definedName name="_S2_SNL_3_QG" localSheetId="6">#REF!</definedName>
    <definedName name="_S2_SNL_3_QG" localSheetId="7">#REF!</definedName>
    <definedName name="_S2_SNL_3_QG" localSheetId="8">#REF!</definedName>
    <definedName name="_S2_SNL_3_QG">#REF!</definedName>
    <definedName name="_S2_SNL_4_QA" localSheetId="6">#REF!</definedName>
    <definedName name="_S2_SNL_4_QA" localSheetId="7">#REF!</definedName>
    <definedName name="_S2_SNL_4_QA" localSheetId="8">#REF!</definedName>
    <definedName name="_S2_SNL_4_QA">#REF!</definedName>
    <definedName name="_S2_SNL_4_QG" localSheetId="6">#REF!</definedName>
    <definedName name="_S2_SNL_4_QG" localSheetId="7">#REF!</definedName>
    <definedName name="_S2_SNL_4_QG" localSheetId="8">#REF!</definedName>
    <definedName name="_S2_SNL_4_QG">#REF!</definedName>
    <definedName name="_S2_SNL_5_QA" localSheetId="6">#REF!</definedName>
    <definedName name="_S2_SNL_5_QA" localSheetId="7">#REF!</definedName>
    <definedName name="_S2_SNL_5_QA" localSheetId="8">#REF!</definedName>
    <definedName name="_S2_SNL_5_QA">#REF!</definedName>
    <definedName name="_S2_SNL_5_QG" localSheetId="6">#REF!</definedName>
    <definedName name="_S2_SNL_5_QG" localSheetId="7">#REF!</definedName>
    <definedName name="_S2_SNL_5_QG" localSheetId="8">#REF!</definedName>
    <definedName name="_S2_SNL_5_QG">#REF!</definedName>
    <definedName name="_S2_SNL_6_QA" localSheetId="6">#REF!</definedName>
    <definedName name="_S2_SNL_6_QA" localSheetId="7">#REF!</definedName>
    <definedName name="_S2_SNL_6_QA" localSheetId="8">#REF!</definedName>
    <definedName name="_S2_SNL_6_QA">#REF!</definedName>
    <definedName name="_S2_SNL_6_QG" localSheetId="6">#REF!</definedName>
    <definedName name="_S2_SNL_6_QG" localSheetId="7">#REF!</definedName>
    <definedName name="_S2_SNL_6_QG" localSheetId="8">#REF!</definedName>
    <definedName name="_S2_SNL_6_QG">#REF!</definedName>
    <definedName name="_S2_SNL_7_QA" localSheetId="6">#REF!</definedName>
    <definedName name="_S2_SNL_7_QA" localSheetId="7">#REF!</definedName>
    <definedName name="_S2_SNL_7_QA" localSheetId="8">#REF!</definedName>
    <definedName name="_S2_SNL_7_QA">#REF!</definedName>
    <definedName name="_S2_SNL_7_QG" localSheetId="6">#REF!</definedName>
    <definedName name="_S2_SNL_7_QG" localSheetId="7">#REF!</definedName>
    <definedName name="_S2_SNL_7_QG" localSheetId="8">#REF!</definedName>
    <definedName name="_S2_SNL_7_QG">#REF!</definedName>
    <definedName name="_S2_SNL_8_QA" localSheetId="6">#REF!</definedName>
    <definedName name="_S2_SNL_8_QA" localSheetId="7">#REF!</definedName>
    <definedName name="_S2_SNL_8_QA" localSheetId="8">#REF!</definedName>
    <definedName name="_S2_SNL_8_QA">#REF!</definedName>
    <definedName name="_S2_SNL_8_QG" localSheetId="6">#REF!</definedName>
    <definedName name="_S2_SNL_8_QG" localSheetId="7">#REF!</definedName>
    <definedName name="_S2_SNL_8_QG" localSheetId="8">#REF!</definedName>
    <definedName name="_S2_SNL_8_QG">#REF!</definedName>
    <definedName name="_S2_SNL_9_QA" localSheetId="6">#REF!</definedName>
    <definedName name="_S2_SNL_9_QA" localSheetId="7">#REF!</definedName>
    <definedName name="_S2_SNL_9_QA" localSheetId="8">#REF!</definedName>
    <definedName name="_S2_SNL_9_QA">#REF!</definedName>
    <definedName name="_S2_SNL_9_QG" localSheetId="6">#REF!</definedName>
    <definedName name="_S2_SNL_9_QG" localSheetId="7">#REF!</definedName>
    <definedName name="_S2_SNL_9_QG" localSheetId="8">#REF!</definedName>
    <definedName name="_S2_SNL_9_QG">#REF!</definedName>
    <definedName name="_S2_SNL_99_QA" localSheetId="6">#REF!</definedName>
    <definedName name="_S2_SNL_99_QA" localSheetId="7">#REF!</definedName>
    <definedName name="_S2_SNL_99_QA" localSheetId="8">#REF!</definedName>
    <definedName name="_S2_SNL_99_QA">#REF!</definedName>
    <definedName name="_S2_SNL_99_QG" localSheetId="6">#REF!</definedName>
    <definedName name="_S2_SNL_99_QG" localSheetId="7">#REF!</definedName>
    <definedName name="_S2_SNL_99_QG" localSheetId="8">#REF!</definedName>
    <definedName name="_S2_SNL_99_QG">#REF!</definedName>
    <definedName name="_S2_TKA_1_QA" localSheetId="6">#REF!</definedName>
    <definedName name="_S2_TKA_1_QA" localSheetId="7">#REF!</definedName>
    <definedName name="_S2_TKA_1_QA" localSheetId="8">#REF!</definedName>
    <definedName name="_S2_TKA_1_QA">#REF!</definedName>
    <definedName name="_S2_TKA_1_QG" localSheetId="6">#REF!</definedName>
    <definedName name="_S2_TKA_1_QG" localSheetId="7">#REF!</definedName>
    <definedName name="_S2_TKA_1_QG" localSheetId="8">#REF!</definedName>
    <definedName name="_S2_TKA_1_QG">#REF!</definedName>
    <definedName name="_S2_TKA_10_QA" localSheetId="6">#REF!</definedName>
    <definedName name="_S2_TKA_10_QA" localSheetId="7">#REF!</definedName>
    <definedName name="_S2_TKA_10_QA" localSheetId="8">#REF!</definedName>
    <definedName name="_S2_TKA_10_QA">#REF!</definedName>
    <definedName name="_S2_TKA_10_QG" localSheetId="6">#REF!</definedName>
    <definedName name="_S2_TKA_10_QG" localSheetId="7">#REF!</definedName>
    <definedName name="_S2_TKA_10_QG" localSheetId="8">#REF!</definedName>
    <definedName name="_S2_TKA_10_QG">#REF!</definedName>
    <definedName name="_S2_TKA_11_QA" localSheetId="6">#REF!</definedName>
    <definedName name="_S2_TKA_11_QA" localSheetId="7">#REF!</definedName>
    <definedName name="_S2_TKA_11_QA" localSheetId="8">#REF!</definedName>
    <definedName name="_S2_TKA_11_QA">#REF!</definedName>
    <definedName name="_S2_TKA_11_QG" localSheetId="6">#REF!</definedName>
    <definedName name="_S2_TKA_11_QG" localSheetId="7">#REF!</definedName>
    <definedName name="_S2_TKA_11_QG" localSheetId="8">#REF!</definedName>
    <definedName name="_S2_TKA_11_QG">#REF!</definedName>
    <definedName name="_S2_TKA_12_QA" localSheetId="6">#REF!</definedName>
    <definedName name="_S2_TKA_12_QA" localSheetId="7">#REF!</definedName>
    <definedName name="_S2_TKA_12_QA" localSheetId="8">#REF!</definedName>
    <definedName name="_S2_TKA_12_QA">#REF!</definedName>
    <definedName name="_S2_TKA_12_QG" localSheetId="6">#REF!</definedName>
    <definedName name="_S2_TKA_12_QG" localSheetId="7">#REF!</definedName>
    <definedName name="_S2_TKA_12_QG" localSheetId="8">#REF!</definedName>
    <definedName name="_S2_TKA_12_QG">#REF!</definedName>
    <definedName name="_S2_TKA_13_QA" localSheetId="6">#REF!</definedName>
    <definedName name="_S2_TKA_13_QA" localSheetId="7">#REF!</definedName>
    <definedName name="_S2_TKA_13_QA" localSheetId="8">#REF!</definedName>
    <definedName name="_S2_TKA_13_QA">#REF!</definedName>
    <definedName name="_S2_TKA_13_QG" localSheetId="6">#REF!</definedName>
    <definedName name="_S2_TKA_13_QG" localSheetId="7">#REF!</definedName>
    <definedName name="_S2_TKA_13_QG" localSheetId="8">#REF!</definedName>
    <definedName name="_S2_TKA_13_QG">#REF!</definedName>
    <definedName name="_S2_TKA_14_QA" localSheetId="6">#REF!</definedName>
    <definedName name="_S2_TKA_14_QA" localSheetId="7">#REF!</definedName>
    <definedName name="_S2_TKA_14_QA" localSheetId="8">#REF!</definedName>
    <definedName name="_S2_TKA_14_QA">#REF!</definedName>
    <definedName name="_S2_TKA_14_QG" localSheetId="6">#REF!</definedName>
    <definedName name="_S2_TKA_14_QG" localSheetId="7">#REF!</definedName>
    <definedName name="_S2_TKA_14_QG" localSheetId="8">#REF!</definedName>
    <definedName name="_S2_TKA_14_QG">#REF!</definedName>
    <definedName name="_S2_TKA_15_QA" localSheetId="6">#REF!</definedName>
    <definedName name="_S2_TKA_15_QA" localSheetId="7">#REF!</definedName>
    <definedName name="_S2_TKA_15_QA" localSheetId="8">#REF!</definedName>
    <definedName name="_S2_TKA_15_QA">#REF!</definedName>
    <definedName name="_S2_TKA_15_QG" localSheetId="6">#REF!</definedName>
    <definedName name="_S2_TKA_15_QG" localSheetId="7">#REF!</definedName>
    <definedName name="_S2_TKA_15_QG" localSheetId="8">#REF!</definedName>
    <definedName name="_S2_TKA_15_QG">#REF!</definedName>
    <definedName name="_S2_TKA_16_QA" localSheetId="6">#REF!</definedName>
    <definedName name="_S2_TKA_16_QA" localSheetId="7">#REF!</definedName>
    <definedName name="_S2_TKA_16_QA" localSheetId="8">#REF!</definedName>
    <definedName name="_S2_TKA_16_QA">#REF!</definedName>
    <definedName name="_S2_TKA_16_QG" localSheetId="6">#REF!</definedName>
    <definedName name="_S2_TKA_16_QG" localSheetId="7">#REF!</definedName>
    <definedName name="_S2_TKA_16_QG" localSheetId="8">#REF!</definedName>
    <definedName name="_S2_TKA_16_QG">#REF!</definedName>
    <definedName name="_S2_TKA_17_QA" localSheetId="6">#REF!</definedName>
    <definedName name="_S2_TKA_17_QA" localSheetId="7">#REF!</definedName>
    <definedName name="_S2_TKA_17_QA" localSheetId="8">#REF!</definedName>
    <definedName name="_S2_TKA_17_QA">#REF!</definedName>
    <definedName name="_S2_TKA_17_QG" localSheetId="6">#REF!</definedName>
    <definedName name="_S2_TKA_17_QG" localSheetId="7">#REF!</definedName>
    <definedName name="_S2_TKA_17_QG" localSheetId="8">#REF!</definedName>
    <definedName name="_S2_TKA_17_QG">#REF!</definedName>
    <definedName name="_S2_TKA_18_QA" localSheetId="6">#REF!</definedName>
    <definedName name="_S2_TKA_18_QA" localSheetId="7">#REF!</definedName>
    <definedName name="_S2_TKA_18_QA" localSheetId="8">#REF!</definedName>
    <definedName name="_S2_TKA_18_QA">#REF!</definedName>
    <definedName name="_S2_TKA_18_QG" localSheetId="6">#REF!</definedName>
    <definedName name="_S2_TKA_18_QG" localSheetId="7">#REF!</definedName>
    <definedName name="_S2_TKA_18_QG" localSheetId="8">#REF!</definedName>
    <definedName name="_S2_TKA_18_QG">#REF!</definedName>
    <definedName name="_S2_TKA_19_QA" localSheetId="6">#REF!</definedName>
    <definedName name="_S2_TKA_19_QA" localSheetId="7">#REF!</definedName>
    <definedName name="_S2_TKA_19_QA" localSheetId="8">#REF!</definedName>
    <definedName name="_S2_TKA_19_QA">#REF!</definedName>
    <definedName name="_S2_TKA_19_QG" localSheetId="6">#REF!</definedName>
    <definedName name="_S2_TKA_19_QG" localSheetId="7">#REF!</definedName>
    <definedName name="_S2_TKA_19_QG" localSheetId="8">#REF!</definedName>
    <definedName name="_S2_TKA_19_QG">#REF!</definedName>
    <definedName name="_S2_TKA_2_QA" localSheetId="6">#REF!</definedName>
    <definedName name="_S2_TKA_2_QA" localSheetId="7">#REF!</definedName>
    <definedName name="_S2_TKA_2_QA" localSheetId="8">#REF!</definedName>
    <definedName name="_S2_TKA_2_QA">#REF!</definedName>
    <definedName name="_S2_TKA_2_QG" localSheetId="6">#REF!</definedName>
    <definedName name="_S2_TKA_2_QG" localSheetId="7">#REF!</definedName>
    <definedName name="_S2_TKA_2_QG" localSheetId="8">#REF!</definedName>
    <definedName name="_S2_TKA_2_QG">#REF!</definedName>
    <definedName name="_S2_TKA_20_QA" localSheetId="6">#REF!</definedName>
    <definedName name="_S2_TKA_20_QA" localSheetId="7">#REF!</definedName>
    <definedName name="_S2_TKA_20_QA" localSheetId="8">#REF!</definedName>
    <definedName name="_S2_TKA_20_QA">#REF!</definedName>
    <definedName name="_S2_TKA_20_QG" localSheetId="6">#REF!</definedName>
    <definedName name="_S2_TKA_20_QG" localSheetId="7">#REF!</definedName>
    <definedName name="_S2_TKA_20_QG" localSheetId="8">#REF!</definedName>
    <definedName name="_S2_TKA_20_QG">#REF!</definedName>
    <definedName name="_S2_TKA_21_QA" localSheetId="6">#REF!</definedName>
    <definedName name="_S2_TKA_21_QA" localSheetId="7">#REF!</definedName>
    <definedName name="_S2_TKA_21_QA" localSheetId="8">#REF!</definedName>
    <definedName name="_S2_TKA_21_QA">#REF!</definedName>
    <definedName name="_S2_TKA_21_QG" localSheetId="6">#REF!</definedName>
    <definedName name="_S2_TKA_21_QG" localSheetId="7">#REF!</definedName>
    <definedName name="_S2_TKA_21_QG" localSheetId="8">#REF!</definedName>
    <definedName name="_S2_TKA_21_QG">#REF!</definedName>
    <definedName name="_S2_TKA_22_QA" localSheetId="6">#REF!</definedName>
    <definedName name="_S2_TKA_22_QA" localSheetId="7">#REF!</definedName>
    <definedName name="_S2_TKA_22_QA" localSheetId="8">#REF!</definedName>
    <definedName name="_S2_TKA_22_QA">#REF!</definedName>
    <definedName name="_S2_TKA_22_QG" localSheetId="6">#REF!</definedName>
    <definedName name="_S2_TKA_22_QG" localSheetId="7">#REF!</definedName>
    <definedName name="_S2_TKA_22_QG" localSheetId="8">#REF!</definedName>
    <definedName name="_S2_TKA_22_QG">#REF!</definedName>
    <definedName name="_S2_TKA_23_QA" localSheetId="6">#REF!</definedName>
    <definedName name="_S2_TKA_23_QA" localSheetId="7">#REF!</definedName>
    <definedName name="_S2_TKA_23_QA" localSheetId="8">#REF!</definedName>
    <definedName name="_S2_TKA_23_QA">#REF!</definedName>
    <definedName name="_S2_TKA_23_QG" localSheetId="6">#REF!</definedName>
    <definedName name="_S2_TKA_23_QG" localSheetId="7">#REF!</definedName>
    <definedName name="_S2_TKA_23_QG" localSheetId="8">#REF!</definedName>
    <definedName name="_S2_TKA_23_QG">#REF!</definedName>
    <definedName name="_S2_TKA_3_QA" localSheetId="6">#REF!</definedName>
    <definedName name="_S2_TKA_3_QA" localSheetId="7">#REF!</definedName>
    <definedName name="_S2_TKA_3_QA" localSheetId="8">#REF!</definedName>
    <definedName name="_S2_TKA_3_QA">#REF!</definedName>
    <definedName name="_S2_TKA_3_QG" localSheetId="6">#REF!</definedName>
    <definedName name="_S2_TKA_3_QG" localSheetId="7">#REF!</definedName>
    <definedName name="_S2_TKA_3_QG" localSheetId="8">#REF!</definedName>
    <definedName name="_S2_TKA_3_QG">#REF!</definedName>
    <definedName name="_S2_TKA_4_QA" localSheetId="6">#REF!</definedName>
    <definedName name="_S2_TKA_4_QA" localSheetId="7">#REF!</definedName>
    <definedName name="_S2_TKA_4_QA" localSheetId="8">#REF!</definedName>
    <definedName name="_S2_TKA_4_QA">#REF!</definedName>
    <definedName name="_S2_TKA_4_QG" localSheetId="6">#REF!</definedName>
    <definedName name="_S2_TKA_4_QG" localSheetId="7">#REF!</definedName>
    <definedName name="_S2_TKA_4_QG" localSheetId="8">#REF!</definedName>
    <definedName name="_S2_TKA_4_QG">#REF!</definedName>
    <definedName name="_S2_TKA_5_QA" localSheetId="6">#REF!</definedName>
    <definedName name="_S2_TKA_5_QA" localSheetId="7">#REF!</definedName>
    <definedName name="_S2_TKA_5_QA" localSheetId="8">#REF!</definedName>
    <definedName name="_S2_TKA_5_QA">#REF!</definedName>
    <definedName name="_S2_TKA_5_QG" localSheetId="6">#REF!</definedName>
    <definedName name="_S2_TKA_5_QG" localSheetId="7">#REF!</definedName>
    <definedName name="_S2_TKA_5_QG" localSheetId="8">#REF!</definedName>
    <definedName name="_S2_TKA_5_QG">#REF!</definedName>
    <definedName name="_S2_TKA_6_QA" localSheetId="6">#REF!</definedName>
    <definedName name="_S2_TKA_6_QA" localSheetId="7">#REF!</definedName>
    <definedName name="_S2_TKA_6_QA" localSheetId="8">#REF!</definedName>
    <definedName name="_S2_TKA_6_QA">#REF!</definedName>
    <definedName name="_S2_TKA_6_QG" localSheetId="6">#REF!</definedName>
    <definedName name="_S2_TKA_6_QG" localSheetId="7">#REF!</definedName>
    <definedName name="_S2_TKA_6_QG" localSheetId="8">#REF!</definedName>
    <definedName name="_S2_TKA_6_QG">#REF!</definedName>
    <definedName name="_S2_TKA_7_QA" localSheetId="6">#REF!</definedName>
    <definedName name="_S2_TKA_7_QA" localSheetId="7">#REF!</definedName>
    <definedName name="_S2_TKA_7_QA" localSheetId="8">#REF!</definedName>
    <definedName name="_S2_TKA_7_QA">#REF!</definedName>
    <definedName name="_S2_TKA_7_QG" localSheetId="6">#REF!</definedName>
    <definedName name="_S2_TKA_7_QG" localSheetId="7">#REF!</definedName>
    <definedName name="_S2_TKA_7_QG" localSheetId="8">#REF!</definedName>
    <definedName name="_S2_TKA_7_QG">#REF!</definedName>
    <definedName name="_S2_TKA_8_QA" localSheetId="6">#REF!</definedName>
    <definedName name="_S2_TKA_8_QA" localSheetId="7">#REF!</definedName>
    <definedName name="_S2_TKA_8_QA" localSheetId="8">#REF!</definedName>
    <definedName name="_S2_TKA_8_QA">#REF!</definedName>
    <definedName name="_S2_TKA_8_QG" localSheetId="6">#REF!</definedName>
    <definedName name="_S2_TKA_8_QG" localSheetId="7">#REF!</definedName>
    <definedName name="_S2_TKA_8_QG" localSheetId="8">#REF!</definedName>
    <definedName name="_S2_TKA_8_QG">#REF!</definedName>
    <definedName name="_S2_TKA_9_QA" localSheetId="6">#REF!</definedName>
    <definedName name="_S2_TKA_9_QA" localSheetId="7">#REF!</definedName>
    <definedName name="_S2_TKA_9_QA" localSheetId="8">#REF!</definedName>
    <definedName name="_S2_TKA_9_QA">#REF!</definedName>
    <definedName name="_S2_TKA_9_QG" localSheetId="6">#REF!</definedName>
    <definedName name="_S2_TKA_9_QG" localSheetId="7">#REF!</definedName>
    <definedName name="_S2_TKA_9_QG" localSheetId="8">#REF!</definedName>
    <definedName name="_S2_TKA_9_QG">#REF!</definedName>
    <definedName name="_S2_TKL_1_QA" localSheetId="6">#REF!</definedName>
    <definedName name="_S2_TKL_1_QA" localSheetId="7">#REF!</definedName>
    <definedName name="_S2_TKL_1_QA" localSheetId="8">#REF!</definedName>
    <definedName name="_S2_TKL_1_QA">#REF!</definedName>
    <definedName name="_S2_TKL_1_QG" localSheetId="6">#REF!</definedName>
    <definedName name="_S2_TKL_1_QG" localSheetId="7">#REF!</definedName>
    <definedName name="_S2_TKL_1_QG" localSheetId="8">#REF!</definedName>
    <definedName name="_S2_TKL_1_QG">#REF!</definedName>
    <definedName name="_S2_TKL_10_QA" localSheetId="6">#REF!</definedName>
    <definedName name="_S2_TKL_10_QA" localSheetId="7">#REF!</definedName>
    <definedName name="_S2_TKL_10_QA" localSheetId="8">#REF!</definedName>
    <definedName name="_S2_TKL_10_QA">#REF!</definedName>
    <definedName name="_S2_TKL_10_QG" localSheetId="6">#REF!</definedName>
    <definedName name="_S2_TKL_10_QG" localSheetId="7">#REF!</definedName>
    <definedName name="_S2_TKL_10_QG" localSheetId="8">#REF!</definedName>
    <definedName name="_S2_TKL_10_QG">#REF!</definedName>
    <definedName name="_S2_TKL_11_QA" localSheetId="6">#REF!</definedName>
    <definedName name="_S2_TKL_11_QA" localSheetId="7">#REF!</definedName>
    <definedName name="_S2_TKL_11_QA" localSheetId="8">#REF!</definedName>
    <definedName name="_S2_TKL_11_QA">#REF!</definedName>
    <definedName name="_S2_TKL_11_QG" localSheetId="6">#REF!</definedName>
    <definedName name="_S2_TKL_11_QG" localSheetId="7">#REF!</definedName>
    <definedName name="_S2_TKL_11_QG" localSheetId="8">#REF!</definedName>
    <definedName name="_S2_TKL_11_QG">#REF!</definedName>
    <definedName name="_S2_TKL_12_QA" localSheetId="6">#REF!</definedName>
    <definedName name="_S2_TKL_12_QA" localSheetId="7">#REF!</definedName>
    <definedName name="_S2_TKL_12_QA" localSheetId="8">#REF!</definedName>
    <definedName name="_S2_TKL_12_QA">#REF!</definedName>
    <definedName name="_S2_TKL_12_QG" localSheetId="6">#REF!</definedName>
    <definedName name="_S2_TKL_12_QG" localSheetId="7">#REF!</definedName>
    <definedName name="_S2_TKL_12_QG" localSheetId="8">#REF!</definedName>
    <definedName name="_S2_TKL_12_QG">#REF!</definedName>
    <definedName name="_S2_TKL_13_QA" localSheetId="6">#REF!</definedName>
    <definedName name="_S2_TKL_13_QA" localSheetId="7">#REF!</definedName>
    <definedName name="_S2_TKL_13_QA" localSheetId="8">#REF!</definedName>
    <definedName name="_S2_TKL_13_QA">#REF!</definedName>
    <definedName name="_S2_TKL_13_QG" localSheetId="6">#REF!</definedName>
    <definedName name="_S2_TKL_13_QG" localSheetId="7">#REF!</definedName>
    <definedName name="_S2_TKL_13_QG" localSheetId="8">#REF!</definedName>
    <definedName name="_S2_TKL_13_QG">#REF!</definedName>
    <definedName name="_S2_TKL_14_QA" localSheetId="6">#REF!</definedName>
    <definedName name="_S2_TKL_14_QA" localSheetId="7">#REF!</definedName>
    <definedName name="_S2_TKL_14_QA" localSheetId="8">#REF!</definedName>
    <definedName name="_S2_TKL_14_QA">#REF!</definedName>
    <definedName name="_S2_TKL_14_QG" localSheetId="6">#REF!</definedName>
    <definedName name="_S2_TKL_14_QG" localSheetId="7">#REF!</definedName>
    <definedName name="_S2_TKL_14_QG" localSheetId="8">#REF!</definedName>
    <definedName name="_S2_TKL_14_QG">#REF!</definedName>
    <definedName name="_S2_TKL_15_QA" localSheetId="6">#REF!</definedName>
    <definedName name="_S2_TKL_15_QA" localSheetId="7">#REF!</definedName>
    <definedName name="_S2_TKL_15_QA" localSheetId="8">#REF!</definedName>
    <definedName name="_S2_TKL_15_QA">#REF!</definedName>
    <definedName name="_S2_TKL_15_QG" localSheetId="6">#REF!</definedName>
    <definedName name="_S2_TKL_15_QG" localSheetId="7">#REF!</definedName>
    <definedName name="_S2_TKL_15_QG" localSheetId="8">#REF!</definedName>
    <definedName name="_S2_TKL_15_QG">#REF!</definedName>
    <definedName name="_S2_TKL_16_QA" localSheetId="6">#REF!</definedName>
    <definedName name="_S2_TKL_16_QA" localSheetId="7">#REF!</definedName>
    <definedName name="_S2_TKL_16_QA" localSheetId="8">#REF!</definedName>
    <definedName name="_S2_TKL_16_QA">#REF!</definedName>
    <definedName name="_S2_TKL_16_QG" localSheetId="6">#REF!</definedName>
    <definedName name="_S2_TKL_16_QG" localSheetId="7">#REF!</definedName>
    <definedName name="_S2_TKL_16_QG" localSheetId="8">#REF!</definedName>
    <definedName name="_S2_TKL_16_QG">#REF!</definedName>
    <definedName name="_S2_TKL_17_QA" localSheetId="6">#REF!</definedName>
    <definedName name="_S2_TKL_17_QA" localSheetId="7">#REF!</definedName>
    <definedName name="_S2_TKL_17_QA" localSheetId="8">#REF!</definedName>
    <definedName name="_S2_TKL_17_QA">#REF!</definedName>
    <definedName name="_S2_TKL_17_QG" localSheetId="6">#REF!</definedName>
    <definedName name="_S2_TKL_17_QG" localSheetId="7">#REF!</definedName>
    <definedName name="_S2_TKL_17_QG" localSheetId="8">#REF!</definedName>
    <definedName name="_S2_TKL_17_QG">#REF!</definedName>
    <definedName name="_S2_TKL_18_QA" localSheetId="6">#REF!</definedName>
    <definedName name="_S2_TKL_18_QA" localSheetId="7">#REF!</definedName>
    <definedName name="_S2_TKL_18_QA" localSheetId="8">#REF!</definedName>
    <definedName name="_S2_TKL_18_QA">#REF!</definedName>
    <definedName name="_S2_TKL_18_QG" localSheetId="6">#REF!</definedName>
    <definedName name="_S2_TKL_18_QG" localSheetId="7">#REF!</definedName>
    <definedName name="_S2_TKL_18_QG" localSheetId="8">#REF!</definedName>
    <definedName name="_S2_TKL_18_QG">#REF!</definedName>
    <definedName name="_S2_TKL_19_QA" localSheetId="6">#REF!</definedName>
    <definedName name="_S2_TKL_19_QA" localSheetId="7">#REF!</definedName>
    <definedName name="_S2_TKL_19_QA" localSheetId="8">#REF!</definedName>
    <definedName name="_S2_TKL_19_QA">#REF!</definedName>
    <definedName name="_S2_TKL_19_QG" localSheetId="6">#REF!</definedName>
    <definedName name="_S2_TKL_19_QG" localSheetId="7">#REF!</definedName>
    <definedName name="_S2_TKL_19_QG" localSheetId="8">#REF!</definedName>
    <definedName name="_S2_TKL_19_QG">#REF!</definedName>
    <definedName name="_S2_TKL_20_QA" localSheetId="6">#REF!</definedName>
    <definedName name="_S2_TKL_20_QA" localSheetId="7">#REF!</definedName>
    <definedName name="_S2_TKL_20_QA" localSheetId="8">#REF!</definedName>
    <definedName name="_S2_TKL_20_QA">#REF!</definedName>
    <definedName name="_S2_TKL_20_QG" localSheetId="6">#REF!</definedName>
    <definedName name="_S2_TKL_20_QG" localSheetId="7">#REF!</definedName>
    <definedName name="_S2_TKL_20_QG" localSheetId="8">#REF!</definedName>
    <definedName name="_S2_TKL_20_QG">#REF!</definedName>
    <definedName name="_S2_TKL_21_QA" localSheetId="6">#REF!</definedName>
    <definedName name="_S2_TKL_21_QA" localSheetId="7">#REF!</definedName>
    <definedName name="_S2_TKL_21_QA" localSheetId="8">#REF!</definedName>
    <definedName name="_S2_TKL_21_QA">#REF!</definedName>
    <definedName name="_S2_TKL_21_QG" localSheetId="6">#REF!</definedName>
    <definedName name="_S2_TKL_21_QG" localSheetId="7">#REF!</definedName>
    <definedName name="_S2_TKL_21_QG" localSheetId="8">#REF!</definedName>
    <definedName name="_S2_TKL_21_QG">#REF!</definedName>
    <definedName name="_S2_TKL_22_QA" localSheetId="6">#REF!</definedName>
    <definedName name="_S2_TKL_22_QA" localSheetId="7">#REF!</definedName>
    <definedName name="_S2_TKL_22_QA" localSheetId="8">#REF!</definedName>
    <definedName name="_S2_TKL_22_QA">#REF!</definedName>
    <definedName name="_S2_TKL_22_QG" localSheetId="6">#REF!</definedName>
    <definedName name="_S2_TKL_22_QG" localSheetId="7">#REF!</definedName>
    <definedName name="_S2_TKL_22_QG" localSheetId="8">#REF!</definedName>
    <definedName name="_S2_TKL_22_QG">#REF!</definedName>
    <definedName name="_S2_TKL_23_QA" localSheetId="6">#REF!</definedName>
    <definedName name="_S2_TKL_23_QA" localSheetId="7">#REF!</definedName>
    <definedName name="_S2_TKL_23_QA" localSheetId="8">#REF!</definedName>
    <definedName name="_S2_TKL_23_QA">#REF!</definedName>
    <definedName name="_S2_TKL_23_QG" localSheetId="6">#REF!</definedName>
    <definedName name="_S2_TKL_23_QG" localSheetId="7">#REF!</definedName>
    <definedName name="_S2_TKL_23_QG" localSheetId="8">#REF!</definedName>
    <definedName name="_S2_TKL_23_QG">#REF!</definedName>
    <definedName name="_S2_TKL_3_QA" localSheetId="6">#REF!</definedName>
    <definedName name="_S2_TKL_3_QA" localSheetId="7">#REF!</definedName>
    <definedName name="_S2_TKL_3_QA" localSheetId="8">#REF!</definedName>
    <definedName name="_S2_TKL_3_QA">#REF!</definedName>
    <definedName name="_S2_TKL_3_QG" localSheetId="6">#REF!</definedName>
    <definedName name="_S2_TKL_3_QG" localSheetId="7">#REF!</definedName>
    <definedName name="_S2_TKL_3_QG" localSheetId="8">#REF!</definedName>
    <definedName name="_S2_TKL_3_QG">#REF!</definedName>
    <definedName name="_S2_TKL_4_QA" localSheetId="6">#REF!</definedName>
    <definedName name="_S2_TKL_4_QA" localSheetId="7">#REF!</definedName>
    <definedName name="_S2_TKL_4_QA" localSheetId="8">#REF!</definedName>
    <definedName name="_S2_TKL_4_QA">#REF!</definedName>
    <definedName name="_S2_TKL_4_QG" localSheetId="6">#REF!</definedName>
    <definedName name="_S2_TKL_4_QG" localSheetId="7">#REF!</definedName>
    <definedName name="_S2_TKL_4_QG" localSheetId="8">#REF!</definedName>
    <definedName name="_S2_TKL_4_QG">#REF!</definedName>
    <definedName name="_S2_TKL_5_QA" localSheetId="6">#REF!</definedName>
    <definedName name="_S2_TKL_5_QA" localSheetId="7">#REF!</definedName>
    <definedName name="_S2_TKL_5_QA" localSheetId="8">#REF!</definedName>
    <definedName name="_S2_TKL_5_QA">#REF!</definedName>
    <definedName name="_S2_TKL_5_QG" localSheetId="6">#REF!</definedName>
    <definedName name="_S2_TKL_5_QG" localSheetId="7">#REF!</definedName>
    <definedName name="_S2_TKL_5_QG" localSheetId="8">#REF!</definedName>
    <definedName name="_S2_TKL_5_QG">#REF!</definedName>
    <definedName name="_S2_TKL_6_QA" localSheetId="6">#REF!</definedName>
    <definedName name="_S2_TKL_6_QA" localSheetId="7">#REF!</definedName>
    <definedName name="_S2_TKL_6_QA" localSheetId="8">#REF!</definedName>
    <definedName name="_S2_TKL_6_QA">#REF!</definedName>
    <definedName name="_S2_TKL_6_QG" localSheetId="6">#REF!</definedName>
    <definedName name="_S2_TKL_6_QG" localSheetId="7">#REF!</definedName>
    <definedName name="_S2_TKL_6_QG" localSheetId="8">#REF!</definedName>
    <definedName name="_S2_TKL_6_QG">#REF!</definedName>
    <definedName name="_S2_TKL_7_QA" localSheetId="6">#REF!</definedName>
    <definedName name="_S2_TKL_7_QA" localSheetId="7">#REF!</definedName>
    <definedName name="_S2_TKL_7_QA" localSheetId="8">#REF!</definedName>
    <definedName name="_S2_TKL_7_QA">#REF!</definedName>
    <definedName name="_S2_TKL_7_QG" localSheetId="6">#REF!</definedName>
    <definedName name="_S2_TKL_7_QG" localSheetId="7">#REF!</definedName>
    <definedName name="_S2_TKL_7_QG" localSheetId="8">#REF!</definedName>
    <definedName name="_S2_TKL_7_QG">#REF!</definedName>
    <definedName name="_S2_TKL_8_QA" localSheetId="6">#REF!</definedName>
    <definedName name="_S2_TKL_8_QA" localSheetId="7">#REF!</definedName>
    <definedName name="_S2_TKL_8_QA" localSheetId="8">#REF!</definedName>
    <definedName name="_S2_TKL_8_QA">#REF!</definedName>
    <definedName name="_S2_TKL_8_QG" localSheetId="6">#REF!</definedName>
    <definedName name="_S2_TKL_8_QG" localSheetId="7">#REF!</definedName>
    <definedName name="_S2_TKL_8_QG" localSheetId="8">#REF!</definedName>
    <definedName name="_S2_TKL_8_QG">#REF!</definedName>
    <definedName name="_S2_TKL_9_QA" localSheetId="6">#REF!</definedName>
    <definedName name="_S2_TKL_9_QA" localSheetId="7">#REF!</definedName>
    <definedName name="_S2_TKL_9_QA" localSheetId="8">#REF!</definedName>
    <definedName name="_S2_TKL_9_QA">#REF!</definedName>
    <definedName name="_S2_TKL_9_QG" localSheetId="6">#REF!</definedName>
    <definedName name="_S2_TKL_9_QG" localSheetId="7">#REF!</definedName>
    <definedName name="_S2_TKL_9_QG" localSheetId="8">#REF!</definedName>
    <definedName name="_S2_TKL_9_QG">#REF!</definedName>
    <definedName name="_S2_TKL_99_QA" localSheetId="6">#REF!</definedName>
    <definedName name="_S2_TKL_99_QA" localSheetId="7">#REF!</definedName>
    <definedName name="_S2_TKL_99_QA" localSheetId="8">#REF!</definedName>
    <definedName name="_S2_TKL_99_QA">#REF!</definedName>
    <definedName name="_S2_TKL_99_QG" localSheetId="6">#REF!</definedName>
    <definedName name="_S2_TKL_99_QG" localSheetId="7">#REF!</definedName>
    <definedName name="_S2_TKL_99_QG" localSheetId="8">#REF!</definedName>
    <definedName name="_S2_TKL_99_QG">#REF!</definedName>
    <definedName name="_S2_TNA_1_QA" localSheetId="6">#REF!</definedName>
    <definedName name="_S2_TNA_1_QA" localSheetId="7">#REF!</definedName>
    <definedName name="_S2_TNA_1_QA" localSheetId="8">#REF!</definedName>
    <definedName name="_S2_TNA_1_QA">#REF!</definedName>
    <definedName name="_S2_TNA_1_QG" localSheetId="6">#REF!</definedName>
    <definedName name="_S2_TNA_1_QG" localSheetId="7">#REF!</definedName>
    <definedName name="_S2_TNA_1_QG" localSheetId="8">#REF!</definedName>
    <definedName name="_S2_TNA_1_QG">#REF!</definedName>
    <definedName name="_S2_TNA_10_QA" localSheetId="6">#REF!</definedName>
    <definedName name="_S2_TNA_10_QA" localSheetId="7">#REF!</definedName>
    <definedName name="_S2_TNA_10_QA" localSheetId="8">#REF!</definedName>
    <definedName name="_S2_TNA_10_QA">#REF!</definedName>
    <definedName name="_S2_TNA_10_QG" localSheetId="6">#REF!</definedName>
    <definedName name="_S2_TNA_10_QG" localSheetId="7">#REF!</definedName>
    <definedName name="_S2_TNA_10_QG" localSheetId="8">#REF!</definedName>
    <definedName name="_S2_TNA_10_QG">#REF!</definedName>
    <definedName name="_S2_TNA_11_QA" localSheetId="6">#REF!</definedName>
    <definedName name="_S2_TNA_11_QA" localSheetId="7">#REF!</definedName>
    <definedName name="_S2_TNA_11_QA" localSheetId="8">#REF!</definedName>
    <definedName name="_S2_TNA_11_QA">#REF!</definedName>
    <definedName name="_S2_TNA_11_QG" localSheetId="6">#REF!</definedName>
    <definedName name="_S2_TNA_11_QG" localSheetId="7">#REF!</definedName>
    <definedName name="_S2_TNA_11_QG" localSheetId="8">#REF!</definedName>
    <definedName name="_S2_TNA_11_QG">#REF!</definedName>
    <definedName name="_S2_TNA_12_QA" localSheetId="6">#REF!</definedName>
    <definedName name="_S2_TNA_12_QA" localSheetId="7">#REF!</definedName>
    <definedName name="_S2_TNA_12_QA" localSheetId="8">#REF!</definedName>
    <definedName name="_S2_TNA_12_QA">#REF!</definedName>
    <definedName name="_S2_TNA_12_QG" localSheetId="6">#REF!</definedName>
    <definedName name="_S2_TNA_12_QG" localSheetId="7">#REF!</definedName>
    <definedName name="_S2_TNA_12_QG" localSheetId="8">#REF!</definedName>
    <definedName name="_S2_TNA_12_QG">#REF!</definedName>
    <definedName name="_S2_TNA_13_QA" localSheetId="6">#REF!</definedName>
    <definedName name="_S2_TNA_13_QA" localSheetId="7">#REF!</definedName>
    <definedName name="_S2_TNA_13_QA" localSheetId="8">#REF!</definedName>
    <definedName name="_S2_TNA_13_QA">#REF!</definedName>
    <definedName name="_S2_TNA_13_QG" localSheetId="6">#REF!</definedName>
    <definedName name="_S2_TNA_13_QG" localSheetId="7">#REF!</definedName>
    <definedName name="_S2_TNA_13_QG" localSheetId="8">#REF!</definedName>
    <definedName name="_S2_TNA_13_QG">#REF!</definedName>
    <definedName name="_S2_TNA_14_QA" localSheetId="6">#REF!</definedName>
    <definedName name="_S2_TNA_14_QA" localSheetId="7">#REF!</definedName>
    <definedName name="_S2_TNA_14_QA" localSheetId="8">#REF!</definedName>
    <definedName name="_S2_TNA_14_QA">#REF!</definedName>
    <definedName name="_S2_TNA_14_QG" localSheetId="6">#REF!</definedName>
    <definedName name="_S2_TNA_14_QG" localSheetId="7">#REF!</definedName>
    <definedName name="_S2_TNA_14_QG" localSheetId="8">#REF!</definedName>
    <definedName name="_S2_TNA_14_QG">#REF!</definedName>
    <definedName name="_S2_TNA_15_QA" localSheetId="6">#REF!</definedName>
    <definedName name="_S2_TNA_15_QA" localSheetId="7">#REF!</definedName>
    <definedName name="_S2_TNA_15_QA" localSheetId="8">#REF!</definedName>
    <definedName name="_S2_TNA_15_QA">#REF!</definedName>
    <definedName name="_S2_TNA_15_QG" localSheetId="6">#REF!</definedName>
    <definedName name="_S2_TNA_15_QG" localSheetId="7">#REF!</definedName>
    <definedName name="_S2_TNA_15_QG" localSheetId="8">#REF!</definedName>
    <definedName name="_S2_TNA_15_QG">#REF!</definedName>
    <definedName name="_S2_TNA_16_QA" localSheetId="6">#REF!</definedName>
    <definedName name="_S2_TNA_16_QA" localSheetId="7">#REF!</definedName>
    <definedName name="_S2_TNA_16_QA" localSheetId="8">#REF!</definedName>
    <definedName name="_S2_TNA_16_QA">#REF!</definedName>
    <definedName name="_S2_TNA_16_QG" localSheetId="6">#REF!</definedName>
    <definedName name="_S2_TNA_16_QG" localSheetId="7">#REF!</definedName>
    <definedName name="_S2_TNA_16_QG" localSheetId="8">#REF!</definedName>
    <definedName name="_S2_TNA_16_QG">#REF!</definedName>
    <definedName name="_S2_TNA_17_QA" localSheetId="6">#REF!</definedName>
    <definedName name="_S2_TNA_17_QA" localSheetId="7">#REF!</definedName>
    <definedName name="_S2_TNA_17_QA" localSheetId="8">#REF!</definedName>
    <definedName name="_S2_TNA_17_QA">#REF!</definedName>
    <definedName name="_S2_TNA_17_QG" localSheetId="6">#REF!</definedName>
    <definedName name="_S2_TNA_17_QG" localSheetId="7">#REF!</definedName>
    <definedName name="_S2_TNA_17_QG" localSheetId="8">#REF!</definedName>
    <definedName name="_S2_TNA_17_QG">#REF!</definedName>
    <definedName name="_S2_TNA_18_QA" localSheetId="6">#REF!</definedName>
    <definedName name="_S2_TNA_18_QA" localSheetId="7">#REF!</definedName>
    <definedName name="_S2_TNA_18_QA" localSheetId="8">#REF!</definedName>
    <definedName name="_S2_TNA_18_QA">#REF!</definedName>
    <definedName name="_S2_TNA_18_QG" localSheetId="6">#REF!</definedName>
    <definedName name="_S2_TNA_18_QG" localSheetId="7">#REF!</definedName>
    <definedName name="_S2_TNA_18_QG" localSheetId="8">#REF!</definedName>
    <definedName name="_S2_TNA_18_QG">#REF!</definedName>
    <definedName name="_S2_TNA_19_QA" localSheetId="6">#REF!</definedName>
    <definedName name="_S2_TNA_19_QA" localSheetId="7">#REF!</definedName>
    <definedName name="_S2_TNA_19_QA" localSheetId="8">#REF!</definedName>
    <definedName name="_S2_TNA_19_QA">#REF!</definedName>
    <definedName name="_S2_TNA_19_QG" localSheetId="6">#REF!</definedName>
    <definedName name="_S2_TNA_19_QG" localSheetId="7">#REF!</definedName>
    <definedName name="_S2_TNA_19_QG" localSheetId="8">#REF!</definedName>
    <definedName name="_S2_TNA_19_QG">#REF!</definedName>
    <definedName name="_S2_TNA_2_QA" localSheetId="6">#REF!</definedName>
    <definedName name="_S2_TNA_2_QA" localSheetId="7">#REF!</definedName>
    <definedName name="_S2_TNA_2_QA" localSheetId="8">#REF!</definedName>
    <definedName name="_S2_TNA_2_QA">#REF!</definedName>
    <definedName name="_S2_TNA_2_QG" localSheetId="6">#REF!</definedName>
    <definedName name="_S2_TNA_2_QG" localSheetId="7">#REF!</definedName>
    <definedName name="_S2_TNA_2_QG" localSheetId="8">#REF!</definedName>
    <definedName name="_S2_TNA_2_QG">#REF!</definedName>
    <definedName name="_S2_TNA_20_QA" localSheetId="6">#REF!</definedName>
    <definedName name="_S2_TNA_20_QA" localSheetId="7">#REF!</definedName>
    <definedName name="_S2_TNA_20_QA" localSheetId="8">#REF!</definedName>
    <definedName name="_S2_TNA_20_QA">#REF!</definedName>
    <definedName name="_S2_TNA_20_QG" localSheetId="6">#REF!</definedName>
    <definedName name="_S2_TNA_20_QG" localSheetId="7">#REF!</definedName>
    <definedName name="_S2_TNA_20_QG" localSheetId="8">#REF!</definedName>
    <definedName name="_S2_TNA_20_QG">#REF!</definedName>
    <definedName name="_S2_TNA_21_QA" localSheetId="6">#REF!</definedName>
    <definedName name="_S2_TNA_21_QA" localSheetId="7">#REF!</definedName>
    <definedName name="_S2_TNA_21_QA" localSheetId="8">#REF!</definedName>
    <definedName name="_S2_TNA_21_QA">#REF!</definedName>
    <definedName name="_S2_TNA_21_QG" localSheetId="6">#REF!</definedName>
    <definedName name="_S2_TNA_21_QG" localSheetId="7">#REF!</definedName>
    <definedName name="_S2_TNA_21_QG" localSheetId="8">#REF!</definedName>
    <definedName name="_S2_TNA_21_QG">#REF!</definedName>
    <definedName name="_S2_TNA_22_QA" localSheetId="6">#REF!</definedName>
    <definedName name="_S2_TNA_22_QA" localSheetId="7">#REF!</definedName>
    <definedName name="_S2_TNA_22_QA" localSheetId="8">#REF!</definedName>
    <definedName name="_S2_TNA_22_QA">#REF!</definedName>
    <definedName name="_S2_TNA_22_QG" localSheetId="6">#REF!</definedName>
    <definedName name="_S2_TNA_22_QG" localSheetId="7">#REF!</definedName>
    <definedName name="_S2_TNA_22_QG" localSheetId="8">#REF!</definedName>
    <definedName name="_S2_TNA_22_QG">#REF!</definedName>
    <definedName name="_S2_TNA_23_QA" localSheetId="6">#REF!</definedName>
    <definedName name="_S2_TNA_23_QA" localSheetId="7">#REF!</definedName>
    <definedName name="_S2_TNA_23_QA" localSheetId="8">#REF!</definedName>
    <definedName name="_S2_TNA_23_QA">#REF!</definedName>
    <definedName name="_S2_TNA_23_QG" localSheetId="6">#REF!</definedName>
    <definedName name="_S2_TNA_23_QG" localSheetId="7">#REF!</definedName>
    <definedName name="_S2_TNA_23_QG" localSheetId="8">#REF!</definedName>
    <definedName name="_S2_TNA_23_QG">#REF!</definedName>
    <definedName name="_S2_TNA_3_QA" localSheetId="6">#REF!</definedName>
    <definedName name="_S2_TNA_3_QA" localSheetId="7">#REF!</definedName>
    <definedName name="_S2_TNA_3_QA" localSheetId="8">#REF!</definedName>
    <definedName name="_S2_TNA_3_QA">#REF!</definedName>
    <definedName name="_S2_TNA_3_QG" localSheetId="6">#REF!</definedName>
    <definedName name="_S2_TNA_3_QG" localSheetId="7">#REF!</definedName>
    <definedName name="_S2_TNA_3_QG" localSheetId="8">#REF!</definedName>
    <definedName name="_S2_TNA_3_QG">#REF!</definedName>
    <definedName name="_S2_TNA_4_QA" localSheetId="6">#REF!</definedName>
    <definedName name="_S2_TNA_4_QA" localSheetId="7">#REF!</definedName>
    <definedName name="_S2_TNA_4_QA" localSheetId="8">#REF!</definedName>
    <definedName name="_S2_TNA_4_QA">#REF!</definedName>
    <definedName name="_S2_TNA_4_QG" localSheetId="6">#REF!</definedName>
    <definedName name="_S2_TNA_4_QG" localSheetId="7">#REF!</definedName>
    <definedName name="_S2_TNA_4_QG" localSheetId="8">#REF!</definedName>
    <definedName name="_S2_TNA_4_QG">#REF!</definedName>
    <definedName name="_S2_TNA_5_QA" localSheetId="6">#REF!</definedName>
    <definedName name="_S2_TNA_5_QA" localSheetId="7">#REF!</definedName>
    <definedName name="_S2_TNA_5_QA" localSheetId="8">#REF!</definedName>
    <definedName name="_S2_TNA_5_QA">#REF!</definedName>
    <definedName name="_S2_TNA_5_QG" localSheetId="6">#REF!</definedName>
    <definedName name="_S2_TNA_5_QG" localSheetId="7">#REF!</definedName>
    <definedName name="_S2_TNA_5_QG" localSheetId="8">#REF!</definedName>
    <definedName name="_S2_TNA_5_QG">#REF!</definedName>
    <definedName name="_S2_TNA_6_QA" localSheetId="6">#REF!</definedName>
    <definedName name="_S2_TNA_6_QA" localSheetId="7">#REF!</definedName>
    <definedName name="_S2_TNA_6_QA" localSheetId="8">#REF!</definedName>
    <definedName name="_S2_TNA_6_QA">#REF!</definedName>
    <definedName name="_S2_TNA_6_QG" localSheetId="6">#REF!</definedName>
    <definedName name="_S2_TNA_6_QG" localSheetId="7">#REF!</definedName>
    <definedName name="_S2_TNA_6_QG" localSheetId="8">#REF!</definedName>
    <definedName name="_S2_TNA_6_QG">#REF!</definedName>
    <definedName name="_S2_TNA_7_QA" localSheetId="6">#REF!</definedName>
    <definedName name="_S2_TNA_7_QA" localSheetId="7">#REF!</definedName>
    <definedName name="_S2_TNA_7_QA" localSheetId="8">#REF!</definedName>
    <definedName name="_S2_TNA_7_QA">#REF!</definedName>
    <definedName name="_S2_TNA_7_QG" localSheetId="6">#REF!</definedName>
    <definedName name="_S2_TNA_7_QG" localSheetId="7">#REF!</definedName>
    <definedName name="_S2_TNA_7_QG" localSheetId="8">#REF!</definedName>
    <definedName name="_S2_TNA_7_QG">#REF!</definedName>
    <definedName name="_S2_TNA_8_QA" localSheetId="6">#REF!</definedName>
    <definedName name="_S2_TNA_8_QA" localSheetId="7">#REF!</definedName>
    <definedName name="_S2_TNA_8_QA" localSheetId="8">#REF!</definedName>
    <definedName name="_S2_TNA_8_QA">#REF!</definedName>
    <definedName name="_S2_TNA_8_QG" localSheetId="6">#REF!</definedName>
    <definedName name="_S2_TNA_8_QG" localSheetId="7">#REF!</definedName>
    <definedName name="_S2_TNA_8_QG" localSheetId="8">#REF!</definedName>
    <definedName name="_S2_TNA_8_QG">#REF!</definedName>
    <definedName name="_S2_TNA_9_QA" localSheetId="6">#REF!</definedName>
    <definedName name="_S2_TNA_9_QA" localSheetId="7">#REF!</definedName>
    <definedName name="_S2_TNA_9_QA" localSheetId="8">#REF!</definedName>
    <definedName name="_S2_TNA_9_QA">#REF!</definedName>
    <definedName name="_S2_TNA_9_QG" localSheetId="6">#REF!</definedName>
    <definedName name="_S2_TNA_9_QG" localSheetId="7">#REF!</definedName>
    <definedName name="_S2_TNA_9_QG" localSheetId="8">#REF!</definedName>
    <definedName name="_S2_TNA_9_QG">#REF!</definedName>
    <definedName name="_S2_TNL_1_QA" localSheetId="6">#REF!</definedName>
    <definedName name="_S2_TNL_1_QA" localSheetId="7">#REF!</definedName>
    <definedName name="_S2_TNL_1_QA" localSheetId="8">#REF!</definedName>
    <definedName name="_S2_TNL_1_QA">#REF!</definedName>
    <definedName name="_S2_TNL_1_QG" localSheetId="6">#REF!</definedName>
    <definedName name="_S2_TNL_1_QG" localSheetId="7">#REF!</definedName>
    <definedName name="_S2_TNL_1_QG" localSheetId="8">#REF!</definedName>
    <definedName name="_S2_TNL_1_QG">#REF!</definedName>
    <definedName name="_S2_TNL_10_QA" localSheetId="6">#REF!</definedName>
    <definedName name="_S2_TNL_10_QA" localSheetId="7">#REF!</definedName>
    <definedName name="_S2_TNL_10_QA" localSheetId="8">#REF!</definedName>
    <definedName name="_S2_TNL_10_QA">#REF!</definedName>
    <definedName name="_S2_TNL_10_QG" localSheetId="6">#REF!</definedName>
    <definedName name="_S2_TNL_10_QG" localSheetId="7">#REF!</definedName>
    <definedName name="_S2_TNL_10_QG" localSheetId="8">#REF!</definedName>
    <definedName name="_S2_TNL_10_QG">#REF!</definedName>
    <definedName name="_S2_TNL_11_QA" localSheetId="6">#REF!</definedName>
    <definedName name="_S2_TNL_11_QA" localSheetId="7">#REF!</definedName>
    <definedName name="_S2_TNL_11_QA" localSheetId="8">#REF!</definedName>
    <definedName name="_S2_TNL_11_QA">#REF!</definedName>
    <definedName name="_S2_TNL_11_QG" localSheetId="6">#REF!</definedName>
    <definedName name="_S2_TNL_11_QG" localSheetId="7">#REF!</definedName>
    <definedName name="_S2_TNL_11_QG" localSheetId="8">#REF!</definedName>
    <definedName name="_S2_TNL_11_QG">#REF!</definedName>
    <definedName name="_S2_TNL_12_QA" localSheetId="6">#REF!</definedName>
    <definedName name="_S2_TNL_12_QA" localSheetId="7">#REF!</definedName>
    <definedName name="_S2_TNL_12_QA" localSheetId="8">#REF!</definedName>
    <definedName name="_S2_TNL_12_QA">#REF!</definedName>
    <definedName name="_S2_TNL_12_QG" localSheetId="6">#REF!</definedName>
    <definedName name="_S2_TNL_12_QG" localSheetId="7">#REF!</definedName>
    <definedName name="_S2_TNL_12_QG" localSheetId="8">#REF!</definedName>
    <definedName name="_S2_TNL_12_QG">#REF!</definedName>
    <definedName name="_S2_TNL_13_QA" localSheetId="6">#REF!</definedName>
    <definedName name="_S2_TNL_13_QA" localSheetId="7">#REF!</definedName>
    <definedName name="_S2_TNL_13_QA" localSheetId="8">#REF!</definedName>
    <definedName name="_S2_TNL_13_QA">#REF!</definedName>
    <definedName name="_S2_TNL_13_QG" localSheetId="6">#REF!</definedName>
    <definedName name="_S2_TNL_13_QG" localSheetId="7">#REF!</definedName>
    <definedName name="_S2_TNL_13_QG" localSheetId="8">#REF!</definedName>
    <definedName name="_S2_TNL_13_QG">#REF!</definedName>
    <definedName name="_S2_TNL_14_QA" localSheetId="6">#REF!</definedName>
    <definedName name="_S2_TNL_14_QA" localSheetId="7">#REF!</definedName>
    <definedName name="_S2_TNL_14_QA" localSheetId="8">#REF!</definedName>
    <definedName name="_S2_TNL_14_QA">#REF!</definedName>
    <definedName name="_S2_TNL_14_QG" localSheetId="6">#REF!</definedName>
    <definedName name="_S2_TNL_14_QG" localSheetId="7">#REF!</definedName>
    <definedName name="_S2_TNL_14_QG" localSheetId="8">#REF!</definedName>
    <definedName name="_S2_TNL_14_QG">#REF!</definedName>
    <definedName name="_S2_TNL_15_QA" localSheetId="6">#REF!</definedName>
    <definedName name="_S2_TNL_15_QA" localSheetId="7">#REF!</definedName>
    <definedName name="_S2_TNL_15_QA" localSheetId="8">#REF!</definedName>
    <definedName name="_S2_TNL_15_QA">#REF!</definedName>
    <definedName name="_S2_TNL_15_QG" localSheetId="6">#REF!</definedName>
    <definedName name="_S2_TNL_15_QG" localSheetId="7">#REF!</definedName>
    <definedName name="_S2_TNL_15_QG" localSheetId="8">#REF!</definedName>
    <definedName name="_S2_TNL_15_QG">#REF!</definedName>
    <definedName name="_S2_TNL_16_QA" localSheetId="6">#REF!</definedName>
    <definedName name="_S2_TNL_16_QA" localSheetId="7">#REF!</definedName>
    <definedName name="_S2_TNL_16_QA" localSheetId="8">#REF!</definedName>
    <definedName name="_S2_TNL_16_QA">#REF!</definedName>
    <definedName name="_S2_TNL_16_QG" localSheetId="6">#REF!</definedName>
    <definedName name="_S2_TNL_16_QG" localSheetId="7">#REF!</definedName>
    <definedName name="_S2_TNL_16_QG" localSheetId="8">#REF!</definedName>
    <definedName name="_S2_TNL_16_QG">#REF!</definedName>
    <definedName name="_S2_TNL_17_QA" localSheetId="6">#REF!</definedName>
    <definedName name="_S2_TNL_17_QA" localSheetId="7">#REF!</definedName>
    <definedName name="_S2_TNL_17_QA" localSheetId="8">#REF!</definedName>
    <definedName name="_S2_TNL_17_QA">#REF!</definedName>
    <definedName name="_S2_TNL_17_QG" localSheetId="6">#REF!</definedName>
    <definedName name="_S2_TNL_17_QG" localSheetId="7">#REF!</definedName>
    <definedName name="_S2_TNL_17_QG" localSheetId="8">#REF!</definedName>
    <definedName name="_S2_TNL_17_QG">#REF!</definedName>
    <definedName name="_S2_TNL_18_QA" localSheetId="6">#REF!</definedName>
    <definedName name="_S2_TNL_18_QA" localSheetId="7">#REF!</definedName>
    <definedName name="_S2_TNL_18_QA" localSheetId="8">#REF!</definedName>
    <definedName name="_S2_TNL_18_QA">#REF!</definedName>
    <definedName name="_S2_TNL_18_QG" localSheetId="6">#REF!</definedName>
    <definedName name="_S2_TNL_18_QG" localSheetId="7">#REF!</definedName>
    <definedName name="_S2_TNL_18_QG" localSheetId="8">#REF!</definedName>
    <definedName name="_S2_TNL_18_QG">#REF!</definedName>
    <definedName name="_S2_TNL_19_QA" localSheetId="6">#REF!</definedName>
    <definedName name="_S2_TNL_19_QA" localSheetId="7">#REF!</definedName>
    <definedName name="_S2_TNL_19_QA" localSheetId="8">#REF!</definedName>
    <definedName name="_S2_TNL_19_QA">#REF!</definedName>
    <definedName name="_S2_TNL_19_QG" localSheetId="6">#REF!</definedName>
    <definedName name="_S2_TNL_19_QG" localSheetId="7">#REF!</definedName>
    <definedName name="_S2_TNL_19_QG" localSheetId="8">#REF!</definedName>
    <definedName name="_S2_TNL_19_QG">#REF!</definedName>
    <definedName name="_S2_TNL_20_QA" localSheetId="6">#REF!</definedName>
    <definedName name="_S2_TNL_20_QA" localSheetId="7">#REF!</definedName>
    <definedName name="_S2_TNL_20_QA" localSheetId="8">#REF!</definedName>
    <definedName name="_S2_TNL_20_QA">#REF!</definedName>
    <definedName name="_S2_TNL_20_QG" localSheetId="6">#REF!</definedName>
    <definedName name="_S2_TNL_20_QG" localSheetId="7">#REF!</definedName>
    <definedName name="_S2_TNL_20_QG" localSheetId="8">#REF!</definedName>
    <definedName name="_S2_TNL_20_QG">#REF!</definedName>
    <definedName name="_S2_TNL_21_QA" localSheetId="6">#REF!</definedName>
    <definedName name="_S2_TNL_21_QA" localSheetId="7">#REF!</definedName>
    <definedName name="_S2_TNL_21_QA" localSheetId="8">#REF!</definedName>
    <definedName name="_S2_TNL_21_QA">#REF!</definedName>
    <definedName name="_S2_TNL_21_QG" localSheetId="6">#REF!</definedName>
    <definedName name="_S2_TNL_21_QG" localSheetId="7">#REF!</definedName>
    <definedName name="_S2_TNL_21_QG" localSheetId="8">#REF!</definedName>
    <definedName name="_S2_TNL_21_QG">#REF!</definedName>
    <definedName name="_S2_TNL_22_QA" localSheetId="6">#REF!</definedName>
    <definedName name="_S2_TNL_22_QA" localSheetId="7">#REF!</definedName>
    <definedName name="_S2_TNL_22_QA" localSheetId="8">#REF!</definedName>
    <definedName name="_S2_TNL_22_QA">#REF!</definedName>
    <definedName name="_S2_TNL_22_QG" localSheetId="6">#REF!</definedName>
    <definedName name="_S2_TNL_22_QG" localSheetId="7">#REF!</definedName>
    <definedName name="_S2_TNL_22_QG" localSheetId="8">#REF!</definedName>
    <definedName name="_S2_TNL_22_QG">#REF!</definedName>
    <definedName name="_S2_TNL_23_QA" localSheetId="6">#REF!</definedName>
    <definedName name="_S2_TNL_23_QA" localSheetId="7">#REF!</definedName>
    <definedName name="_S2_TNL_23_QA" localSheetId="8">#REF!</definedName>
    <definedName name="_S2_TNL_23_QA">#REF!</definedName>
    <definedName name="_S2_TNL_23_QG" localSheetId="6">#REF!</definedName>
    <definedName name="_S2_TNL_23_QG" localSheetId="7">#REF!</definedName>
    <definedName name="_S2_TNL_23_QG" localSheetId="8">#REF!</definedName>
    <definedName name="_S2_TNL_23_QG">#REF!</definedName>
    <definedName name="_S2_TNL_3_QA" localSheetId="6">#REF!</definedName>
    <definedName name="_S2_TNL_3_QA" localSheetId="7">#REF!</definedName>
    <definedName name="_S2_TNL_3_QA" localSheetId="8">#REF!</definedName>
    <definedName name="_S2_TNL_3_QA">#REF!</definedName>
    <definedName name="_S2_TNL_3_QG" localSheetId="6">#REF!</definedName>
    <definedName name="_S2_TNL_3_QG" localSheetId="7">#REF!</definedName>
    <definedName name="_S2_TNL_3_QG" localSheetId="8">#REF!</definedName>
    <definedName name="_S2_TNL_3_QG">#REF!</definedName>
    <definedName name="_S2_TNL_4_QA" localSheetId="6">#REF!</definedName>
    <definedName name="_S2_TNL_4_QA" localSheetId="7">#REF!</definedName>
    <definedName name="_S2_TNL_4_QA" localSheetId="8">#REF!</definedName>
    <definedName name="_S2_TNL_4_QA">#REF!</definedName>
    <definedName name="_S2_TNL_4_QG" localSheetId="6">#REF!</definedName>
    <definedName name="_S2_TNL_4_QG" localSheetId="7">#REF!</definedName>
    <definedName name="_S2_TNL_4_QG" localSheetId="8">#REF!</definedName>
    <definedName name="_S2_TNL_4_QG">#REF!</definedName>
    <definedName name="_S2_TNL_5_QA" localSheetId="6">#REF!</definedName>
    <definedName name="_S2_TNL_5_QA" localSheetId="7">#REF!</definedName>
    <definedName name="_S2_TNL_5_QA" localSheetId="8">#REF!</definedName>
    <definedName name="_S2_TNL_5_QA">#REF!</definedName>
    <definedName name="_S2_TNL_5_QG" localSheetId="6">#REF!</definedName>
    <definedName name="_S2_TNL_5_QG" localSheetId="7">#REF!</definedName>
    <definedName name="_S2_TNL_5_QG" localSheetId="8">#REF!</definedName>
    <definedName name="_S2_TNL_5_QG">#REF!</definedName>
    <definedName name="_S2_TNL_6_QA" localSheetId="6">#REF!</definedName>
    <definedName name="_S2_TNL_6_QA" localSheetId="7">#REF!</definedName>
    <definedName name="_S2_TNL_6_QA" localSheetId="8">#REF!</definedName>
    <definedName name="_S2_TNL_6_QA">#REF!</definedName>
    <definedName name="_S2_TNL_6_QG" localSheetId="6">#REF!</definedName>
    <definedName name="_S2_TNL_6_QG" localSheetId="7">#REF!</definedName>
    <definedName name="_S2_TNL_6_QG" localSheetId="8">#REF!</definedName>
    <definedName name="_S2_TNL_6_QG">#REF!</definedName>
    <definedName name="_S2_TNL_7_QA" localSheetId="6">#REF!</definedName>
    <definedName name="_S2_TNL_7_QA" localSheetId="7">#REF!</definedName>
    <definedName name="_S2_TNL_7_QA" localSheetId="8">#REF!</definedName>
    <definedName name="_S2_TNL_7_QA">#REF!</definedName>
    <definedName name="_S2_TNL_7_QG" localSheetId="6">#REF!</definedName>
    <definedName name="_S2_TNL_7_QG" localSheetId="7">#REF!</definedName>
    <definedName name="_S2_TNL_7_QG" localSheetId="8">#REF!</definedName>
    <definedName name="_S2_TNL_7_QG">#REF!</definedName>
    <definedName name="_S2_TNL_8_QA" localSheetId="6">#REF!</definedName>
    <definedName name="_S2_TNL_8_QA" localSheetId="7">#REF!</definedName>
    <definedName name="_S2_TNL_8_QA" localSheetId="8">#REF!</definedName>
    <definedName name="_S2_TNL_8_QA">#REF!</definedName>
    <definedName name="_S2_TNL_8_QG" localSheetId="6">#REF!</definedName>
    <definedName name="_S2_TNL_8_QG" localSheetId="7">#REF!</definedName>
    <definedName name="_S2_TNL_8_QG" localSheetId="8">#REF!</definedName>
    <definedName name="_S2_TNL_8_QG">#REF!</definedName>
    <definedName name="_S2_TNL_9_QA" localSheetId="6">#REF!</definedName>
    <definedName name="_S2_TNL_9_QA" localSheetId="7">#REF!</definedName>
    <definedName name="_S2_TNL_9_QA" localSheetId="8">#REF!</definedName>
    <definedName name="_S2_TNL_9_QA">#REF!</definedName>
    <definedName name="_S2_TNL_9_QG" localSheetId="6">#REF!</definedName>
    <definedName name="_S2_TNL_9_QG" localSheetId="7">#REF!</definedName>
    <definedName name="_S2_TNL_9_QG" localSheetId="8">#REF!</definedName>
    <definedName name="_S2_TNL_9_QG">#REF!</definedName>
    <definedName name="_S2_TNL_99_QA" localSheetId="6">#REF!</definedName>
    <definedName name="_S2_TNL_99_QA" localSheetId="7">#REF!</definedName>
    <definedName name="_S2_TNL_99_QA" localSheetId="8">#REF!</definedName>
    <definedName name="_S2_TNL_99_QA">#REF!</definedName>
    <definedName name="_S2_TNL_99_QAS" localSheetId="6">#REF!</definedName>
    <definedName name="_S2_TNL_99_QAS" localSheetId="7">#REF!</definedName>
    <definedName name="_S2_TNL_99_QAS" localSheetId="8">#REF!</definedName>
    <definedName name="_S2_TNL_99_QAS">#REF!</definedName>
    <definedName name="_S2_TNL_99_QASG" localSheetId="6">#REF!</definedName>
    <definedName name="_S2_TNL_99_QASG" localSheetId="7">#REF!</definedName>
    <definedName name="_S2_TNL_99_QASG" localSheetId="8">#REF!</definedName>
    <definedName name="_S2_TNL_99_QASG">#REF!</definedName>
    <definedName name="_S2_TNL_99_QG" localSheetId="6">#REF!</definedName>
    <definedName name="_S2_TNL_99_QG" localSheetId="7">#REF!</definedName>
    <definedName name="_S2_TNL_99_QG" localSheetId="8">#REF!</definedName>
    <definedName name="_S2_TNL_99_QG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5" hidden="1">#REF!</definedName>
    <definedName name="_Sort" localSheetId="16" hidden="1">#REF!</definedName>
    <definedName name="_Sort" hidden="1">#REF!</definedName>
    <definedName name="_SRT11" localSheetId="33" hidden="1">{"Minpmon",#N/A,FALSE,"Monthinput"}</definedName>
    <definedName name="_SRT11" localSheetId="34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35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_tab2" localSheetId="6">#REF!</definedName>
    <definedName name="_tab2" localSheetId="7">#REF!</definedName>
    <definedName name="_tab2" localSheetId="8">#REF!</definedName>
    <definedName name="_tab2">[32]K.10!$A$2:$C$22</definedName>
    <definedName name="_TAB21" localSheetId="6">#REF!</definedName>
    <definedName name="_TAB21" localSheetId="7">#REF!</definedName>
    <definedName name="_TAB21" localSheetId="8">#REF!</definedName>
    <definedName name="_TAB21">'[33]England 97-98'!#REF!</definedName>
    <definedName name="_ty" localSheetId="33" hidden="1">#REF!</definedName>
    <definedName name="_ty" localSheetId="34" hidden="1">#REF!</definedName>
    <definedName name="_ty" localSheetId="6" hidden="1">#REF!</definedName>
    <definedName name="_ty" localSheetId="7" hidden="1">#REF!</definedName>
    <definedName name="_ty" localSheetId="8" hidden="1">#REF!</definedName>
    <definedName name="_ty" hidden="1">'[27]Time series'!#REF!</definedName>
    <definedName name="_UK1" localSheetId="33">#REF!</definedName>
    <definedName name="_UK1" localSheetId="34">#REF!</definedName>
    <definedName name="_UK1" localSheetId="6">#REF!</definedName>
    <definedName name="_UK1" localSheetId="7">#REF!</definedName>
    <definedName name="_UK1" localSheetId="8">#REF!</definedName>
    <definedName name="_UK1">'[34]97-98'!#REF!</definedName>
    <definedName name="_UK2" localSheetId="33">#REF!</definedName>
    <definedName name="_UK2" localSheetId="34">#REF!</definedName>
    <definedName name="_UK2" localSheetId="6">#REF!</definedName>
    <definedName name="_UK2" localSheetId="7">#REF!</definedName>
    <definedName name="_UK2" localSheetId="8">#REF!</definedName>
    <definedName name="_UK2">#REF!</definedName>
    <definedName name="_X_XX" localSheetId="33" hidden="1">#REF!</definedName>
    <definedName name="_X_XX" localSheetId="34" hidden="1">#REF!</definedName>
    <definedName name="_X_XX" localSheetId="6" hidden="1">#REF!</definedName>
    <definedName name="_X_XX" localSheetId="7" hidden="1">#REF!</definedName>
    <definedName name="_X_XX" localSheetId="8" hidden="1">#REF!</definedName>
    <definedName name="_X_XX" localSheetId="15" hidden="1">[4]Market!#REF!</definedName>
    <definedName name="_X_XX" localSheetId="16" hidden="1">[69]Market!#REF!</definedName>
    <definedName name="_X_XX" hidden="1">[6]Market!#REF!</definedName>
    <definedName name="_zzz" localSheetId="33" hidden="1">#REF!</definedName>
    <definedName name="_zzz" localSheetId="34" hidden="1">#REF!</definedName>
    <definedName name="_zzz" localSheetId="6" hidden="1">#REF!</definedName>
    <definedName name="_zzz" localSheetId="7" hidden="1">#REF!</definedName>
    <definedName name="_zzz" localSheetId="8" hidden="1">#REF!</definedName>
    <definedName name="_zzz" localSheetId="15" hidden="1">[4]Market!#REF!</definedName>
    <definedName name="_zzz" localSheetId="16" hidden="1">[69]Market!#REF!</definedName>
    <definedName name="_zzz" hidden="1">[6]Market!#REF!</definedName>
    <definedName name="a" localSheetId="33" hidden="1">{"'előző év december'!$A$2:$CP$214"}</definedName>
    <definedName name="a" localSheetId="34" hidden="1">{"'előző év december'!$A$2:$CP$214"}</definedName>
    <definedName name="a" localSheetId="6" hidden="1">{"'előző év december'!$A$2:$CP$214"}</definedName>
    <definedName name="a" localSheetId="7" hidden="1">{"'előző év december'!$A$2:$CP$214"}</definedName>
    <definedName name="a" localSheetId="8" hidden="1">{"'előző év december'!$A$2:$CP$214"}</definedName>
    <definedName name="a" localSheetId="35" hidden="1">{"'előző év december'!$A$2:$CP$214"}</definedName>
    <definedName name="a" localSheetId="22">[70]TRANZAKCIÓ_3!#REF!</definedName>
    <definedName name="a" localSheetId="28">[70]TRANZAKCIÓ_3!#REF!</definedName>
    <definedName name="a" localSheetId="15" hidden="1">{"'előző év december'!$A$2:$CP$214"}</definedName>
    <definedName name="a" localSheetId="16" hidden="1">{"'előző év december'!$A$2:$CP$214"}</definedName>
    <definedName name="a" hidden="1">{"'előző év december'!$A$2:$CP$214"}</definedName>
    <definedName name="aa" localSheetId="6" hidden="1">#REF!</definedName>
    <definedName name="aa" localSheetId="7" hidden="1">#REF!</definedName>
    <definedName name="aa" localSheetId="8" hidden="1">#REF!</definedName>
    <definedName name="aa" localSheetId="16" hidden="1">[29]Market!#REF!</definedName>
    <definedName name="aa" hidden="1">[29]Market!#REF!</definedName>
    <definedName name="aaa" localSheetId="33" hidden="1">{"'előző év december'!$A$2:$CP$214"}</definedName>
    <definedName name="aaa" localSheetId="34" hidden="1">{"'előző év december'!$A$2:$CP$214"}</definedName>
    <definedName name="aaa" localSheetId="6" hidden="1">{"'előző év december'!$A$2:$CP$214"}</definedName>
    <definedName name="aaa" localSheetId="7" hidden="1">{"'előző év december'!$A$2:$CP$214"}</definedName>
    <definedName name="aaa" localSheetId="8" hidden="1">{"'előző év december'!$A$2:$CP$214"}</definedName>
    <definedName name="aaa" localSheetId="35" hidden="1">{"'előző év december'!$A$2:$CP$214"}</definedName>
    <definedName name="aaa" localSheetId="15" hidden="1">{"'előző év december'!$A$2:$CP$214"}</definedName>
    <definedName name="aaa" localSheetId="16" hidden="1">{"'előző év december'!$A$2:$CP$214"}</definedName>
    <definedName name="aaa" hidden="1">{"'előző év december'!$A$2:$CP$214"}</definedName>
    <definedName name="aaaaa" localSheetId="33" hidden="1">{"'előző év december'!$A$2:$CP$214"}</definedName>
    <definedName name="aaaaa" localSheetId="34" hidden="1">{"'előző év december'!$A$2:$CP$214"}</definedName>
    <definedName name="aaaaa" localSheetId="6" hidden="1">{"'előző év december'!$A$2:$CP$214"}</definedName>
    <definedName name="aaaaa" localSheetId="7" hidden="1">{"'előző év december'!$A$2:$CP$214"}</definedName>
    <definedName name="aaaaa" localSheetId="8" hidden="1">{"'előző év december'!$A$2:$CP$214"}</definedName>
    <definedName name="aaaaa" localSheetId="35" hidden="1">{"'előző év december'!$A$2:$CP$214"}</definedName>
    <definedName name="aaaaa" localSheetId="15" hidden="1">{"'előző év december'!$A$2:$CP$214"}</definedName>
    <definedName name="aaaaa" localSheetId="16" hidden="1">{"'előző év december'!$A$2:$CP$214"}</definedName>
    <definedName name="aaaaa" hidden="1">{"'előző év december'!$A$2:$CP$214"}</definedName>
    <definedName name="aaaaaa" localSheetId="33" hidden="1">{"Riqfin97",#N/A,FALSE,"Tran";"Riqfinpro",#N/A,FALSE,"Tran"}</definedName>
    <definedName name="aaaaaa" localSheetId="34" hidden="1">{"Riqfin97",#N/A,FALSE,"Tran";"Riqfinpro",#N/A,FALSE,"Tran"}</definedName>
    <definedName name="aaaaaa" localSheetId="6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35" hidden="1">{"Riqfin97",#N/A,FALSE,"Tran";"Riqfinpro",#N/A,FALSE,"Tran"}</definedName>
    <definedName name="aaaaaa" localSheetId="15" hidden="1">{"Riqfin97",#N/A,FALSE,"Tran";"Riqfinpro",#N/A,FALSE,"Tran"}</definedName>
    <definedName name="aaaaaa" hidden="1">{"Riqfin97",#N/A,FALSE,"Tran";"Riqfinpro",#N/A,FALSE,"Tran"}</definedName>
    <definedName name="ab" localSheetId="33">'1. függelék'!ab</definedName>
    <definedName name="ab" localSheetId="34">#N/A</definedName>
    <definedName name="ab" localSheetId="6">'2.1.'!ab</definedName>
    <definedName name="ab" localSheetId="7">'2.2.'!ab</definedName>
    <definedName name="ab" localSheetId="8">'2.3.'!ab</definedName>
    <definedName name="ab" localSheetId="35">'3. függelék'!ab</definedName>
    <definedName name="ab">[0]!ab</definedName>
    <definedName name="Abr_kezdet" localSheetId="33">#REF!</definedName>
    <definedName name="Abr_kezdet" localSheetId="34">#REF!</definedName>
    <definedName name="Abr_kezdet" localSheetId="6">#REF!</definedName>
    <definedName name="Abr_kezdet" localSheetId="7">#REF!</definedName>
    <definedName name="Abr_kezdet" localSheetId="8">#REF!</definedName>
    <definedName name="Abr_kezdet">#REF!</definedName>
    <definedName name="ábra" localSheetId="33" hidden="1">#REF!</definedName>
    <definedName name="ábra" localSheetId="34" hidden="1">#REF!</definedName>
    <definedName name="ábra" localSheetId="6" hidden="1">#REF!</definedName>
    <definedName name="ábra" localSheetId="7" hidden="1">#REF!</definedName>
    <definedName name="ábra" localSheetId="8" hidden="1">#REF!</definedName>
    <definedName name="ábra" hidden="1">[71]Market!#REF!</definedName>
    <definedName name="abra_2111" localSheetId="33" hidden="1">{"'előző év december'!$A$2:$CP$214"}</definedName>
    <definedName name="abra_2111" localSheetId="34" hidden="1">{"'előző év december'!$A$2:$CP$214"}</definedName>
    <definedName name="abra_2111" localSheetId="6" hidden="1">{"'előző év december'!$A$2:$CP$214"}</definedName>
    <definedName name="abra_2111" localSheetId="7" hidden="1">{"'előző év december'!$A$2:$CP$214"}</definedName>
    <definedName name="abra_2111" localSheetId="8" hidden="1">{"'előző év december'!$A$2:$CP$214"}</definedName>
    <definedName name="abra_2111" localSheetId="35" hidden="1">{"'előző év december'!$A$2:$CP$214"}</definedName>
    <definedName name="abra_2111" localSheetId="15" hidden="1">{"'előző év december'!$A$2:$CP$214"}</definedName>
    <definedName name="abra_2111" localSheetId="16" hidden="1">{"'előző év december'!$A$2:$CP$214"}</definedName>
    <definedName name="abra_2111" hidden="1">{"'előző év december'!$A$2:$CP$214"}</definedName>
    <definedName name="abraaaaa">#REF!</definedName>
    <definedName name="ábrák_negyedév" localSheetId="6">#REF!</definedName>
    <definedName name="ábrák_negyedév" localSheetId="7">#REF!</definedName>
    <definedName name="ábrák_negyedév" localSheetId="8">#REF!</definedName>
    <definedName name="ábrák_negyedév">#REF!</definedName>
    <definedName name="abu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tiveCell">#REF!</definedName>
    <definedName name="ACwvu.PLA1." localSheetId="6" hidden="1">#REF!</definedName>
    <definedName name="ACwvu.PLA1." localSheetId="7" hidden="1">#REF!</definedName>
    <definedName name="ACwvu.PLA1." localSheetId="8" hidden="1">#REF!</definedName>
    <definedName name="ACwvu.PLA1." localSheetId="15" hidden="1">'[72]COP FED'!#REF!</definedName>
    <definedName name="ACwvu.PLA1." hidden="1">'[72]COP FED'!#REF!</definedName>
    <definedName name="ACwvu.PLA2." localSheetId="6" hidden="1">#REF!</definedName>
    <definedName name="ACwvu.PLA2." localSheetId="7" hidden="1">#REF!</definedName>
    <definedName name="ACwvu.PLA2." localSheetId="8" hidden="1">#REF!</definedName>
    <definedName name="ACwvu.PLA2." hidden="1">'[72]COP FED'!$A$1:$N$49</definedName>
    <definedName name="ACwvu.Print." localSheetId="6" hidden="1">#REF!</definedName>
    <definedName name="ACwvu.Print." localSheetId="7" hidden="1">#REF!</definedName>
    <definedName name="ACwvu.Print." localSheetId="8" hidden="1">#REF!</definedName>
    <definedName name="ACwvu.Print." localSheetId="15" hidden="1">[73]Med!#REF!</definedName>
    <definedName name="ACwvu.Print." hidden="1">[73]Med!#REF!</definedName>
    <definedName name="adat" localSheetId="33">#REF!</definedName>
    <definedName name="adat" localSheetId="34">#REF!</definedName>
    <definedName name="adat" localSheetId="6">#REF!</definedName>
    <definedName name="adat" localSheetId="7">#REF!</definedName>
    <definedName name="adat" localSheetId="8">#REF!</definedName>
    <definedName name="adat">#REF!</definedName>
    <definedName name="adat96" localSheetId="33">#REF!</definedName>
    <definedName name="adat96" localSheetId="34">#REF!</definedName>
    <definedName name="adat96" localSheetId="6">#REF!</definedName>
    <definedName name="adat96" localSheetId="7">#REF!</definedName>
    <definedName name="adat96" localSheetId="8">#REF!</definedName>
    <definedName name="adat96">#REF!</definedName>
    <definedName name="_xlnm.Database" localSheetId="33">#REF!</definedName>
    <definedName name="_xlnm.Database" localSheetId="34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23">#REF!</definedName>
    <definedName name="_xlnm.Database">[74]DKJHOZAM!#REF!</definedName>
    <definedName name="AdatMax" localSheetId="33">#REF!</definedName>
    <definedName name="AdatMax" localSheetId="34">#REF!</definedName>
    <definedName name="AdatMax" localSheetId="6">#REF!</definedName>
    <definedName name="AdatMax" localSheetId="7">#REF!</definedName>
    <definedName name="AdatMax" localSheetId="8">#REF!</definedName>
    <definedName name="AdatMax">#REF!</definedName>
    <definedName name="AdatMin" localSheetId="33">#REF!</definedName>
    <definedName name="AdatMin" localSheetId="34">#REF!</definedName>
    <definedName name="AdatMin" localSheetId="6">#REF!</definedName>
    <definedName name="AdatMin" localSheetId="7">#REF!</definedName>
    <definedName name="AdatMin" localSheetId="8">#REF!</definedName>
    <definedName name="AdatMin">#REF!</definedName>
    <definedName name="adatok_fanni" localSheetId="6">#REF!</definedName>
    <definedName name="adatok_fanni" localSheetId="7">#REF!</definedName>
    <definedName name="adatok_fanni" localSheetId="8">#REF!</definedName>
    <definedName name="adatok_fanni">[75]!Táblázat1[#Data]</definedName>
    <definedName name="adózás_előtti_ROE" localSheetId="6">OFFSET(#REF!,0,0,#REF!,1)</definedName>
    <definedName name="adózás_előtti_ROE" localSheetId="7">OFFSET(#REF!,0,0,#REF!,1)</definedName>
    <definedName name="adózás_előtti_ROE" localSheetId="8">OFFSET(#REF!,0,0,#REF!,1)</definedName>
    <definedName name="adózás_előtti_ROE">OFFSET([76]ábrák_adat!$I$3,0,0,[76]ábrák_adat!$A$2,1)</definedName>
    <definedName name="aewfaw" localSheetId="33">#REF!</definedName>
    <definedName name="aewfaw" localSheetId="34">#REF!</definedName>
    <definedName name="aewfaw" localSheetId="6">#REF!</definedName>
    <definedName name="aewfaw" localSheetId="7">#REF!</definedName>
    <definedName name="aewfaw" localSheetId="8">#REF!</definedName>
    <definedName name="aewfaw">#REF!</definedName>
    <definedName name="afssf" localSheetId="6">#REF!</definedName>
    <definedName name="afssf" localSheetId="7">#REF!</definedName>
    <definedName name="afssf" localSheetId="8">#REF!</definedName>
    <definedName name="afssf">#REF!</definedName>
    <definedName name="alapkamat" localSheetId="6">OFFSET(#REF!,1-#REF!,0,#REF!,1)</definedName>
    <definedName name="alapkamat" localSheetId="7">OFFSET(#REF!,1-#REF!,0,#REF!,1)</definedName>
    <definedName name="alapkamat" localSheetId="8">OFFSET(#REF!,1-#REF!,0,#REF!,1)</definedName>
    <definedName name="alapkamat">OFFSET(#REF!,1-#REF!,0,#REF!,1)</definedName>
    <definedName name="AlgeriaCCS1" localSheetId="6" hidden="1">#REF!</definedName>
    <definedName name="AlgeriaCCS1" localSheetId="7" hidden="1">#REF!</definedName>
    <definedName name="AlgeriaCCS1" localSheetId="8" hidden="1">#REF!</definedName>
    <definedName name="AlgeriaCCS1" localSheetId="15" hidden="1">#REF!</definedName>
    <definedName name="AlgeriaCCS1" hidden="1">#REF!</definedName>
    <definedName name="alja" localSheetId="6">OFFSET(#REF!,1-#REF!,0,#REF!,1)</definedName>
    <definedName name="alja" localSheetId="7">OFFSET(#REF!,1-#REF!,0,#REF!,1)</definedName>
    <definedName name="alja" localSheetId="8">OFFSET(#REF!,1-#REF!,0,#REF!,1)</definedName>
    <definedName name="alja">OFFSET(#REF!,1-#REF!,0,#REF!,1)</definedName>
    <definedName name="alma" localSheetId="6">#REF!</definedName>
    <definedName name="alma" localSheetId="7">#REF!</definedName>
    <definedName name="alma" localSheetId="8">#REF!</definedName>
    <definedName name="alma">[77]!Modul1.vége</definedName>
    <definedName name="almá" localSheetId="6">#REF!</definedName>
    <definedName name="almá" localSheetId="7">#REF!</definedName>
    <definedName name="almá" localSheetId="8">#REF!</definedName>
    <definedName name="almá">[78]!Modul1.vége</definedName>
    <definedName name="anscount" hidden="1">1</definedName>
    <definedName name="aPP" localSheetId="6">#REF!</definedName>
    <definedName name="aPP" localSheetId="7">#REF!</definedName>
    <definedName name="aPP" localSheetId="8">#REF!</definedName>
    <definedName name="aPP">[79]Lists!$A$39:$A$41</definedName>
    <definedName name="ár_jövedelem" localSheetId="6" hidden="1">#REF!</definedName>
    <definedName name="ár_jövedelem" localSheetId="7" hidden="1">#REF!</definedName>
    <definedName name="ár_jövedelem" localSheetId="8" hidden="1">#REF!</definedName>
    <definedName name="ár_jövedelem" localSheetId="15" hidden="1">[1]Market!#REF!</definedName>
    <definedName name="ár_jövedelem" hidden="1">[1]Market!#REF!</definedName>
    <definedName name="Argentin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PI2" localSheetId="6">OFFSET(#REF!,1,0,COUNT(#REF!),1)</definedName>
    <definedName name="ARPI2" localSheetId="7">OFFSET(#REF!,1,0,COUNT(#REF!),1)</definedName>
    <definedName name="ARPI2" localSheetId="8">OFFSET(#REF!,1,0,COUNT(#REF!),1)</definedName>
    <definedName name="ARPI2">OFFSET('[80]M3. ábra_chart'!$E$8,1,0,COUNT('[80]M3. ábra_chart'!$D:$D),1)</definedName>
    <definedName name="ARPI2_trend" localSheetId="6">OFFSET(#REF!,1,0,COUNT(#REF!),1)</definedName>
    <definedName name="ARPI2_trend" localSheetId="7">OFFSET(#REF!,1,0,COUNT(#REF!),1)</definedName>
    <definedName name="ARPI2_trend" localSheetId="8">OFFSET(#REF!,1,0,COUNT(#REF!),1)</definedName>
    <definedName name="ARPI2_trend">OFFSET('[80]M3. ábra_chart'!$F$8,1,0,COUNT('[80]M3. ábra_chart'!$D:$D),1)</definedName>
    <definedName name="as" localSheetId="33" hidden="1">{"TRADE_COMP",#N/A,FALSE,"TAB23APP";"BOP",#N/A,FALSE,"TAB6";"DOT",#N/A,FALSE,"TAB24APP";"EXTDEBT",#N/A,FALSE,"TAB25APP"}</definedName>
    <definedName name="as" localSheetId="34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35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6" hidden="1">#REF!</definedName>
    <definedName name="ASD" localSheetId="7" hidden="1">#REF!</definedName>
    <definedName name="ASD" localSheetId="8" hidden="1">#REF!</definedName>
    <definedName name="ASD" hidden="1">[37]pracovni!$D$69:$D$85</definedName>
    <definedName name="asdasd" localSheetId="33" hidden="1">{"'előző év december'!$A$2:$CP$214"}</definedName>
    <definedName name="asdasd" localSheetId="34" hidden="1">{"'előző év december'!$A$2:$CP$214"}</definedName>
    <definedName name="asdasd" localSheetId="6" hidden="1">{"'előző év december'!$A$2:$CP$214"}</definedName>
    <definedName name="asdasd" localSheetId="7" hidden="1">{"'előző év december'!$A$2:$CP$214"}</definedName>
    <definedName name="asdasd" localSheetId="8" hidden="1">{"'előző év december'!$A$2:$CP$214"}</definedName>
    <definedName name="asdasd" localSheetId="35" hidden="1">{"'előző év december'!$A$2:$CP$214"}</definedName>
    <definedName name="asdasd" localSheetId="15" hidden="1">{"'előző év december'!$A$2:$CP$214"}</definedName>
    <definedName name="asdasd" localSheetId="16" hidden="1">{"'előző év december'!$A$2:$CP$214"}</definedName>
    <definedName name="asdasd" hidden="1">{"'előző év december'!$A$2:$CP$214"}</definedName>
    <definedName name="asdasdad" localSheetId="33" hidden="1">{"Riqfin97",#N/A,FALSE,"Tran";"Riqfinpro",#N/A,FALSE,"Tran"}</definedName>
    <definedName name="asdasdad" localSheetId="34" hidden="1">{"Riqfin97",#N/A,FALSE,"Tran";"Riqfinpro",#N/A,FALSE,"Tran"}</definedName>
    <definedName name="asdasdad" localSheetId="6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35" hidden="1">{"Riqfin97",#N/A,FALSE,"Tran";"Riqfinpro",#N/A,FALSE,"Tran"}</definedName>
    <definedName name="asdasdad" localSheetId="15" hidden="1">{"Riqfin97",#N/A,FALSE,"Tran";"Riqfinpro",#N/A,FALSE,"Tran"}</definedName>
    <definedName name="asdasdad" hidden="1">{"Riqfin97",#N/A,FALSE,"Tran";"Riqfinpro",#N/A,FALSE,"Tran"}</definedName>
    <definedName name="asdasdadad" localSheetId="33" hidden="1">{"Riqfin97",#N/A,FALSE,"Tran";"Riqfinpro",#N/A,FALSE,"Tran"}</definedName>
    <definedName name="asdasdadad" localSheetId="34" hidden="1">{"Riqfin97",#N/A,FALSE,"Tran";"Riqfinpro",#N/A,FALSE,"Tran"}</definedName>
    <definedName name="asdasdadad" localSheetId="6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35" hidden="1">{"Riqfin97",#N/A,FALSE,"Tran";"Riqfinpro",#N/A,FALSE,"Tran"}</definedName>
    <definedName name="asdasdadad" localSheetId="15" hidden="1">{"Riqfin97",#N/A,FALSE,"Tran";"Riqfinpro",#N/A,FALSE,"Tran"}</definedName>
    <definedName name="asdasdadad" hidden="1">{"Riqfin97",#N/A,FALSE,"Tran";"Riqfinpro",#N/A,FALSE,"Tran"}</definedName>
    <definedName name="asdf" localSheetId="33" hidden="1">{"'előző év december'!$A$2:$CP$214"}</definedName>
    <definedName name="asdf" localSheetId="34" hidden="1">{"'előző év december'!$A$2:$CP$214"}</definedName>
    <definedName name="asdf" localSheetId="6" hidden="1">{"'előző év december'!$A$2:$CP$214"}</definedName>
    <definedName name="asdf" localSheetId="7" hidden="1">{"'előző év december'!$A$2:$CP$214"}</definedName>
    <definedName name="asdf" localSheetId="8" hidden="1">{"'előző év december'!$A$2:$CP$214"}</definedName>
    <definedName name="asdf" localSheetId="35" hidden="1">{"'előző év december'!$A$2:$CP$214"}</definedName>
    <definedName name="asdf" localSheetId="15" hidden="1">{"'előző év december'!$A$2:$CP$214"}</definedName>
    <definedName name="asdf" localSheetId="16" hidden="1">{"'előző év december'!$A$2:$CP$214"}</definedName>
    <definedName name="asdf" hidden="1">{"'előző év december'!$A$2:$CP$214"}</definedName>
    <definedName name="asdfasd" localSheetId="33" hidden="1">{"'előző év december'!$A$2:$CP$214"}</definedName>
    <definedName name="asdfasd" localSheetId="34" hidden="1">{"'előző év december'!$A$2:$CP$214"}</definedName>
    <definedName name="asdfasd" localSheetId="6" hidden="1">{"'előző év december'!$A$2:$CP$214"}</definedName>
    <definedName name="asdfasd" localSheetId="7" hidden="1">{"'előző év december'!$A$2:$CP$214"}</definedName>
    <definedName name="asdfasd" localSheetId="8" hidden="1">{"'előző év december'!$A$2:$CP$214"}</definedName>
    <definedName name="asdfasd" localSheetId="35" hidden="1">{"'előző év december'!$A$2:$CP$214"}</definedName>
    <definedName name="asdfasd" localSheetId="15" hidden="1">{"'előző év december'!$A$2:$CP$214"}</definedName>
    <definedName name="asdfasd" localSheetId="16" hidden="1">{"'előző év december'!$A$2:$CP$214"}</definedName>
    <definedName name="asdfasd" hidden="1">{"'előző év december'!$A$2:$CP$214"}</definedName>
    <definedName name="asdfsd" localSheetId="6" hidden="1">#REF!</definedName>
    <definedName name="asdfsd" localSheetId="7" hidden="1">#REF!</definedName>
    <definedName name="asdfsd" localSheetId="8" hidden="1">#REF!</definedName>
    <definedName name="asdfsd" hidden="1">[51]A!#REF!</definedName>
    <definedName name="asdrae" localSheetId="33" hidden="1">#REF!</definedName>
    <definedName name="asdrae" localSheetId="34" hidden="1">#REF!</definedName>
    <definedName name="asdrae" localSheetId="6" hidden="1">#REF!</definedName>
    <definedName name="asdrae" localSheetId="7" hidden="1">#REF!</definedName>
    <definedName name="asdrae" localSheetId="8" hidden="1">#REF!</definedName>
    <definedName name="asdrae" localSheetId="15" hidden="1">#REF!</definedName>
    <definedName name="asdrae" hidden="1">#REF!</definedName>
    <definedName name="ase" localSheetId="33" hidden="1">{"Minpmon",#N/A,FALSE,"Monthinput"}</definedName>
    <definedName name="ase" localSheetId="34" hidden="1">{"Minpmon",#N/A,FALSE,"Monthinput"}</definedName>
    <definedName name="ase" localSheetId="6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35" hidden="1">{"Minpmon",#N/A,FALSE,"Monthinput"}</definedName>
    <definedName name="ase" localSheetId="15" hidden="1">{"Minpmon",#N/A,FALSE,"Monthinput"}</definedName>
    <definedName name="ase" hidden="1">{"Minpmon",#N/A,FALSE,"Monthinput"}</definedName>
    <definedName name="asq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UD">#REF!</definedName>
    <definedName name="AVON" localSheetId="6">#REF!</definedName>
    <definedName name="AVON" localSheetId="7">#REF!</definedName>
    <definedName name="AVON" localSheetId="8">#REF!</definedName>
    <definedName name="AVON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15" hidden="1">'[81]DATA WORK AREA'!$A$27:$A$33</definedName>
    <definedName name="b" localSheetId="16" hidden="1">'[82]DATA WORK AREA'!$A$27:$A$33</definedName>
    <definedName name="b" hidden="1">'[83]DATA WORK AREA'!$A$27:$A$33</definedName>
    <definedName name="BAM" localSheetId="33">#REF!</definedName>
    <definedName name="BAM" localSheetId="34">#REF!</definedName>
    <definedName name="BAM" localSheetId="6">#REF!</definedName>
    <definedName name="BAM" localSheetId="7">#REF!</definedName>
    <definedName name="BAM" localSheetId="8">#REF!</definedName>
    <definedName name="BAM">#REF!</definedName>
    <definedName name="BASE" localSheetId="33">#REF!</definedName>
    <definedName name="BASE" localSheetId="34">#REF!</definedName>
    <definedName name="BASE" localSheetId="6">#REF!</definedName>
    <definedName name="BASE" localSheetId="7">#REF!</definedName>
    <definedName name="BASE" localSheetId="8">#REF!</definedName>
    <definedName name="BASE">#REF!</definedName>
    <definedName name="Baserate_1" localSheetId="33">OFFSET(#REF!,0,0,#REF!,1)</definedName>
    <definedName name="Baserate_1" localSheetId="34">OFFSET(#REF!,0,0,#REF!,1)</definedName>
    <definedName name="Baserate_1" localSheetId="6">OFFSET(#REF!,0,0,#REF!,1)</definedName>
    <definedName name="Baserate_1" localSheetId="7">OFFSET(#REF!,0,0,#REF!,1)</definedName>
    <definedName name="Baserate_1" localSheetId="8">OFFSET(#REF!,0,0,#REF!,1)</definedName>
    <definedName name="Baserate_1">OFFSET([84]Adat!$G$2,0,0,#REF!,1)</definedName>
    <definedName name="Baserate_2" localSheetId="6">OFFSET(#REF!,0,0,#REF!,1)</definedName>
    <definedName name="Baserate_2" localSheetId="7">OFFSET(#REF!,0,0,#REF!,1)</definedName>
    <definedName name="Baserate_2" localSheetId="8">OFFSET(#REF!,0,0,#REF!,1)</definedName>
    <definedName name="Baserate_2">OFFSET([84]Adat!$H$2,0,0,#REF!,1)</definedName>
    <definedName name="Baserate_3" localSheetId="6">OFFSET(#REF!,0,0,#REF!,1)</definedName>
    <definedName name="Baserate_3" localSheetId="7">OFFSET(#REF!,0,0,#REF!,1)</definedName>
    <definedName name="Baserate_3" localSheetId="8">OFFSET(#REF!,0,0,#REF!,1)</definedName>
    <definedName name="Baserate_3">OFFSET([84]Adat!$I$2,0,0,#REF!,1)</definedName>
    <definedName name="Baserate_4" localSheetId="6">OFFSET(#REF!,0,0,#REF!,1)</definedName>
    <definedName name="Baserate_4" localSheetId="7">OFFSET(#REF!,0,0,#REF!,1)</definedName>
    <definedName name="Baserate_4" localSheetId="8">OFFSET(#REF!,0,0,#REF!,1)</definedName>
    <definedName name="Baserate_4">OFFSET([84]Adat!$J$2,0,0,#REF!,1)</definedName>
    <definedName name="bb" localSheetId="33" hidden="1">{"Riqfin97",#N/A,FALSE,"Tran";"Riqfinpro",#N/A,FALSE,"Tran"}</definedName>
    <definedName name="bb" localSheetId="34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35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b" localSheetId="33" hidden="1">{"Minpmon",#N/A,FALSE,"Monthinput"}</definedName>
    <definedName name="bbbb" localSheetId="34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35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" localSheetId="33" hidden="1">{"Riqfin97",#N/A,FALSE,"Tran";"Riqfinpro",#N/A,FALSE,"Tran"}</definedName>
    <definedName name="bbbbb" localSheetId="34" hidden="1">{"Riqfin97",#N/A,FALSE,"Tran";"Riqfinpro",#N/A,FALSE,"Tran"}</definedName>
    <definedName name="bbbbb" localSheetId="6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35" hidden="1">{"Riqfin97",#N/A,FALSE,"Tran";"Riqfinpro",#N/A,FALSE,"Tran"}</definedName>
    <definedName name="bbbbb" localSheetId="15" hidden="1">{"Riqfin97",#N/A,FALSE,"Tran";"Riqfinpro",#N/A,FALSE,"Tran"}</definedName>
    <definedName name="bbbbb" hidden="1">{"Riqfin97",#N/A,FALSE,"Tran";"Riqfinpro",#N/A,FALSE,"Tran"}</definedName>
    <definedName name="BEDS">#REF!</definedName>
    <definedName name="Bef.váll_">#N/A</definedName>
    <definedName name="BERKS">#REF!</definedName>
    <definedName name="bfftsy" localSheetId="6" hidden="1">#REF!</definedName>
    <definedName name="bfftsy" localSheetId="7" hidden="1">#REF!</definedName>
    <definedName name="bfftsy" localSheetId="8" hidden="1">#REF!</definedName>
    <definedName name="bfftsy" hidden="1">[15]ER!#REF!</definedName>
    <definedName name="bfsdhtr" localSheetId="6" hidden="1">#REF!</definedName>
    <definedName name="bfsdhtr" localSheetId="7" hidden="1">#REF!</definedName>
    <definedName name="bfsdhtr" localSheetId="8" hidden="1">#REF!</definedName>
    <definedName name="bfsdhtr" localSheetId="15" hidden="1">[15]WB!#REF!</definedName>
    <definedName name="bfsdhtr" hidden="1">[15]WB!#REF!</definedName>
    <definedName name="bg" localSheetId="33" hidden="1">{"Tab1",#N/A,FALSE,"P";"Tab2",#N/A,FALSE,"P"}</definedName>
    <definedName name="bg" localSheetId="34" hidden="1">{"Tab1",#N/A,FALSE,"P";"Tab2",#N/A,FALSE,"P"}</definedName>
    <definedName name="bg" localSheetId="6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35" hidden="1">{"Tab1",#N/A,FALSE,"P";"Tab2",#N/A,FALSE,"P"}</definedName>
    <definedName name="bg" localSheetId="15" hidden="1">{"Tab1",#N/A,FALSE,"P";"Tab2",#N/A,FALSE,"P"}</definedName>
    <definedName name="bg" hidden="1">{"Tab1",#N/A,FALSE,"P";"Tab2",#N/A,FALSE,"P"}</definedName>
    <definedName name="blabla" localSheetId="6" hidden="1">#REF!</definedName>
    <definedName name="blabla" localSheetId="7" hidden="1">#REF!</definedName>
    <definedName name="blabla" localSheetId="8" hidden="1">#REF!</definedName>
    <definedName name="blabla" localSheetId="15" hidden="1">[5]Market!#REF!</definedName>
    <definedName name="blabla" localSheetId="16" hidden="1">[5]Market!#REF!</definedName>
    <definedName name="blabla" hidden="1">[5]Market!#REF!</definedName>
    <definedName name="BLPH1" localSheetId="33" hidden="1">#REF!</definedName>
    <definedName name="BLPH1" localSheetId="34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15" hidden="1">#REF!</definedName>
    <definedName name="BLPH1" localSheetId="16" hidden="1">#REF!</definedName>
    <definedName name="BLPH1" hidden="1">#REF!</definedName>
    <definedName name="BLPH10" localSheetId="33" hidden="1">#REF!</definedName>
    <definedName name="BLPH10" localSheetId="34" hidden="1">#REF!</definedName>
    <definedName name="BLPH10" localSheetId="6" hidden="1">#REF!</definedName>
    <definedName name="BLPH10" localSheetId="7" hidden="1">#REF!</definedName>
    <definedName name="BLPH10" localSheetId="8" hidden="1">#REF!</definedName>
    <definedName name="BLPH10" localSheetId="15" hidden="1">#REF!</definedName>
    <definedName name="BLPH10" hidden="1">#REF!</definedName>
    <definedName name="BLPH100" localSheetId="33" hidden="1">#REF!</definedName>
    <definedName name="BLPH100" localSheetId="34" hidden="1">#REF!</definedName>
    <definedName name="BLPH100" localSheetId="6" hidden="1">#REF!</definedName>
    <definedName name="BLPH100" localSheetId="7" hidden="1">#REF!</definedName>
    <definedName name="BLPH100" localSheetId="8" hidden="1">#REF!</definedName>
    <definedName name="BLPH100" localSheetId="15" hidden="1">[85]SpotExchangeRates!#REF!</definedName>
    <definedName name="BLPH100" hidden="1">[85]SpotExchangeRates!#REF!</definedName>
    <definedName name="BLPH101" localSheetId="33" hidden="1">#REF!</definedName>
    <definedName name="BLPH101" localSheetId="34" hidden="1">#REF!</definedName>
    <definedName name="BLPH101" localSheetId="6" hidden="1">#REF!</definedName>
    <definedName name="BLPH101" localSheetId="7" hidden="1">#REF!</definedName>
    <definedName name="BLPH101" localSheetId="8" hidden="1">#REF!</definedName>
    <definedName name="BLPH101" localSheetId="15" hidden="1">[85]SpotExchangeRates!#REF!</definedName>
    <definedName name="BLPH101" hidden="1">[85]SpotExchangeRates!#REF!</definedName>
    <definedName name="BLPH102" localSheetId="33" hidden="1">#REF!</definedName>
    <definedName name="BLPH102" localSheetId="34" hidden="1">#REF!</definedName>
    <definedName name="BLPH102" localSheetId="6" hidden="1">#REF!</definedName>
    <definedName name="BLPH102" localSheetId="7" hidden="1">#REF!</definedName>
    <definedName name="BLPH102" localSheetId="8" hidden="1">#REF!</definedName>
    <definedName name="BLPH102" localSheetId="15" hidden="1">[85]SpotExchangeRates!#REF!</definedName>
    <definedName name="BLPH102" hidden="1">[85]SpotExchangeRates!#REF!</definedName>
    <definedName name="BLPH103" localSheetId="33" hidden="1">#REF!</definedName>
    <definedName name="BLPH103" localSheetId="34" hidden="1">#REF!</definedName>
    <definedName name="BLPH103" localSheetId="6" hidden="1">#REF!</definedName>
    <definedName name="BLPH103" localSheetId="7" hidden="1">#REF!</definedName>
    <definedName name="BLPH103" localSheetId="8" hidden="1">#REF!</definedName>
    <definedName name="BLPH103" localSheetId="15" hidden="1">[85]SpotExchangeRates!#REF!</definedName>
    <definedName name="BLPH103" hidden="1">[85]SpotExchangeRates!#REF!</definedName>
    <definedName name="BLPH104" localSheetId="6" hidden="1">#REF!</definedName>
    <definedName name="BLPH104" localSheetId="7" hidden="1">#REF!</definedName>
    <definedName name="BLPH104" localSheetId="8" hidden="1">#REF!</definedName>
    <definedName name="BLPH104" localSheetId="15" hidden="1">[85]SpotExchangeRates!#REF!</definedName>
    <definedName name="BLPH104" hidden="1">[85]SpotExchangeRates!#REF!</definedName>
    <definedName name="BLPH105" localSheetId="6" hidden="1">#REF!</definedName>
    <definedName name="BLPH105" localSheetId="7" hidden="1">#REF!</definedName>
    <definedName name="BLPH105" localSheetId="8" hidden="1">#REF!</definedName>
    <definedName name="BLPH105" localSheetId="15" hidden="1">[85]SpotExchangeRates!#REF!</definedName>
    <definedName name="BLPH105" hidden="1">[85]SpotExchangeRates!#REF!</definedName>
    <definedName name="BLPH106" localSheetId="6" hidden="1">#REF!</definedName>
    <definedName name="BLPH106" localSheetId="7" hidden="1">#REF!</definedName>
    <definedName name="BLPH106" localSheetId="8" hidden="1">#REF!</definedName>
    <definedName name="BLPH106" localSheetId="15" hidden="1">[85]SpotExchangeRates!#REF!</definedName>
    <definedName name="BLPH106" hidden="1">[85]SpotExchangeRates!#REF!</definedName>
    <definedName name="BLPH107" localSheetId="6" hidden="1">#REF!</definedName>
    <definedName name="BLPH107" localSheetId="7" hidden="1">#REF!</definedName>
    <definedName name="BLPH107" localSheetId="8" hidden="1">#REF!</definedName>
    <definedName name="BLPH107" localSheetId="15" hidden="1">[85]SpotExchangeRates!#REF!</definedName>
    <definedName name="BLPH107" hidden="1">[85]SpotExchangeRates!#REF!</definedName>
    <definedName name="BLPH108" localSheetId="6" hidden="1">#REF!</definedName>
    <definedName name="BLPH108" localSheetId="7" hidden="1">#REF!</definedName>
    <definedName name="BLPH108" localSheetId="8" hidden="1">#REF!</definedName>
    <definedName name="BLPH108" localSheetId="15" hidden="1">[85]SpotExchangeRates!#REF!</definedName>
    <definedName name="BLPH108" hidden="1">[85]SpotExchangeRates!#REF!</definedName>
    <definedName name="BLPH109" localSheetId="6" hidden="1">#REF!</definedName>
    <definedName name="BLPH109" localSheetId="7" hidden="1">#REF!</definedName>
    <definedName name="BLPH109" localSheetId="8" hidden="1">#REF!</definedName>
    <definedName name="BLPH109" localSheetId="15" hidden="1">[85]SpotExchangeRates!#REF!</definedName>
    <definedName name="BLPH109" hidden="1">[85]SpotExchangeRates!#REF!</definedName>
    <definedName name="BLPH110" localSheetId="6" hidden="1">#REF!</definedName>
    <definedName name="BLPH110" localSheetId="7" hidden="1">#REF!</definedName>
    <definedName name="BLPH110" localSheetId="8" hidden="1">#REF!</definedName>
    <definedName name="BLPH110" localSheetId="15" hidden="1">[85]SpotExchangeRates!#REF!</definedName>
    <definedName name="BLPH110" hidden="1">[85]SpotExchangeRates!#REF!</definedName>
    <definedName name="BLPH111" localSheetId="6" hidden="1">#REF!</definedName>
    <definedName name="BLPH111" localSheetId="7" hidden="1">#REF!</definedName>
    <definedName name="BLPH111" localSheetId="8" hidden="1">#REF!</definedName>
    <definedName name="BLPH111" localSheetId="15" hidden="1">[85]SpotExchangeRates!#REF!</definedName>
    <definedName name="BLPH111" hidden="1">[85]SpotExchangeRates!#REF!</definedName>
    <definedName name="BLPH112" localSheetId="6" hidden="1">#REF!</definedName>
    <definedName name="BLPH112" localSheetId="7" hidden="1">#REF!</definedName>
    <definedName name="BLPH112" localSheetId="8" hidden="1">#REF!</definedName>
    <definedName name="BLPH112" localSheetId="15" hidden="1">[85]SpotExchangeRates!#REF!</definedName>
    <definedName name="BLPH112" hidden="1">[85]SpotExchangeRates!#REF!</definedName>
    <definedName name="BLPH113" localSheetId="6" hidden="1">#REF!</definedName>
    <definedName name="BLPH113" localSheetId="7" hidden="1">#REF!</definedName>
    <definedName name="BLPH113" localSheetId="8" hidden="1">#REF!</definedName>
    <definedName name="BLPH113" localSheetId="15" hidden="1">[85]SpotExchangeRates!#REF!</definedName>
    <definedName name="BLPH113" hidden="1">[85]SpotExchangeRates!#REF!</definedName>
    <definedName name="BLPH114" localSheetId="6" hidden="1">#REF!</definedName>
    <definedName name="BLPH114" localSheetId="7" hidden="1">#REF!</definedName>
    <definedName name="BLPH114" localSheetId="8" hidden="1">#REF!</definedName>
    <definedName name="BLPH114" localSheetId="15" hidden="1">[85]SpotExchangeRates!#REF!</definedName>
    <definedName name="BLPH114" hidden="1">[85]SpotExchangeRates!#REF!</definedName>
    <definedName name="BLPH115" localSheetId="6" hidden="1">#REF!</definedName>
    <definedName name="BLPH115" localSheetId="7" hidden="1">#REF!</definedName>
    <definedName name="BLPH115" localSheetId="8" hidden="1">#REF!</definedName>
    <definedName name="BLPH115" localSheetId="15" hidden="1">[85]SpotExchangeRates!#REF!</definedName>
    <definedName name="BLPH115" hidden="1">[85]SpotExchangeRates!#REF!</definedName>
    <definedName name="BLPH116" localSheetId="6" hidden="1">#REF!</definedName>
    <definedName name="BLPH116" localSheetId="7" hidden="1">#REF!</definedName>
    <definedName name="BLPH116" localSheetId="8" hidden="1">#REF!</definedName>
    <definedName name="BLPH116" localSheetId="15" hidden="1">[85]SpotExchangeRates!#REF!</definedName>
    <definedName name="BLPH116" hidden="1">[85]SpotExchangeRates!#REF!</definedName>
    <definedName name="BLPH117" localSheetId="6" hidden="1">#REF!</definedName>
    <definedName name="BLPH117" localSheetId="7" hidden="1">#REF!</definedName>
    <definedName name="BLPH117" localSheetId="8" hidden="1">#REF!</definedName>
    <definedName name="BLPH117" localSheetId="15" hidden="1">[85]SpotExchangeRates!#REF!</definedName>
    <definedName name="BLPH117" hidden="1">[85]SpotExchangeRates!#REF!</definedName>
    <definedName name="BLPH118" localSheetId="6" hidden="1">#REF!</definedName>
    <definedName name="BLPH118" localSheetId="7" hidden="1">#REF!</definedName>
    <definedName name="BLPH118" localSheetId="8" hidden="1">#REF!</definedName>
    <definedName name="BLPH118" localSheetId="15" hidden="1">[85]SpotExchangeRates!#REF!</definedName>
    <definedName name="BLPH118" hidden="1">[85]SpotExchangeRates!#REF!</definedName>
    <definedName name="BLPH119" localSheetId="6" hidden="1">#REF!</definedName>
    <definedName name="BLPH119" localSheetId="7" hidden="1">#REF!</definedName>
    <definedName name="BLPH119" localSheetId="8" hidden="1">#REF!</definedName>
    <definedName name="BLPH119" localSheetId="15" hidden="1">[85]SpotExchangeRates!#REF!</definedName>
    <definedName name="BLPH119" hidden="1">[85]SpotExchangeRates!#REF!</definedName>
    <definedName name="BLPH12" localSheetId="33" hidden="1">#REF!</definedName>
    <definedName name="BLPH12" localSheetId="34" hidden="1">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localSheetId="15" hidden="1">#REF!</definedName>
    <definedName name="BLPH12" hidden="1">#REF!</definedName>
    <definedName name="BLPH120" localSheetId="6" hidden="1">#REF!</definedName>
    <definedName name="BLPH120" localSheetId="7" hidden="1">#REF!</definedName>
    <definedName name="BLPH120" localSheetId="8" hidden="1">#REF!</definedName>
    <definedName name="BLPH120" localSheetId="15" hidden="1">[85]SpotExchangeRates!#REF!</definedName>
    <definedName name="BLPH120" hidden="1">[85]SpotExchangeRates!#REF!</definedName>
    <definedName name="BLPH121" localSheetId="6" hidden="1">#REF!</definedName>
    <definedName name="BLPH121" localSheetId="7" hidden="1">#REF!</definedName>
    <definedName name="BLPH121" localSheetId="8" hidden="1">#REF!</definedName>
    <definedName name="BLPH121" localSheetId="15" hidden="1">[85]SpotExchangeRates!#REF!</definedName>
    <definedName name="BLPH121" hidden="1">[85]SpotExchangeRates!#REF!</definedName>
    <definedName name="BLPH122" localSheetId="6" hidden="1">#REF!</definedName>
    <definedName name="BLPH122" localSheetId="7" hidden="1">#REF!</definedName>
    <definedName name="BLPH122" localSheetId="8" hidden="1">#REF!</definedName>
    <definedName name="BLPH122" localSheetId="15" hidden="1">[85]SpotExchangeRates!#REF!</definedName>
    <definedName name="BLPH122" hidden="1">[85]SpotExchangeRates!#REF!</definedName>
    <definedName name="BLPH123" localSheetId="6" hidden="1">#REF!</definedName>
    <definedName name="BLPH123" localSheetId="7" hidden="1">#REF!</definedName>
    <definedName name="BLPH123" localSheetId="8" hidden="1">#REF!</definedName>
    <definedName name="BLPH123" localSheetId="15" hidden="1">[85]SpotExchangeRates!#REF!</definedName>
    <definedName name="BLPH123" hidden="1">[85]SpotExchangeRates!#REF!</definedName>
    <definedName name="BLPH124" localSheetId="6" hidden="1">#REF!</definedName>
    <definedName name="BLPH124" localSheetId="7" hidden="1">#REF!</definedName>
    <definedName name="BLPH124" localSheetId="8" hidden="1">#REF!</definedName>
    <definedName name="BLPH124" localSheetId="15" hidden="1">[85]SpotExchangeRates!#REF!</definedName>
    <definedName name="BLPH124" hidden="1">[85]SpotExchangeRates!#REF!</definedName>
    <definedName name="BLPH125" localSheetId="6" hidden="1">#REF!</definedName>
    <definedName name="BLPH125" localSheetId="7" hidden="1">#REF!</definedName>
    <definedName name="BLPH125" localSheetId="8" hidden="1">#REF!</definedName>
    <definedName name="BLPH125" localSheetId="15" hidden="1">[85]SpotExchangeRates!#REF!</definedName>
    <definedName name="BLPH125" hidden="1">[85]SpotExchangeRates!#REF!</definedName>
    <definedName name="BLPH126" localSheetId="6" hidden="1">#REF!</definedName>
    <definedName name="BLPH126" localSheetId="7" hidden="1">#REF!</definedName>
    <definedName name="BLPH126" localSheetId="8" hidden="1">#REF!</definedName>
    <definedName name="BLPH126" localSheetId="15" hidden="1">[85]SpotExchangeRates!#REF!</definedName>
    <definedName name="BLPH126" hidden="1">[85]SpotExchangeRates!#REF!</definedName>
    <definedName name="BLPH127" localSheetId="6" hidden="1">#REF!</definedName>
    <definedName name="BLPH127" localSheetId="7" hidden="1">#REF!</definedName>
    <definedName name="BLPH127" localSheetId="8" hidden="1">#REF!</definedName>
    <definedName name="BLPH127" localSheetId="15" hidden="1">[85]SpotExchangeRates!#REF!</definedName>
    <definedName name="BLPH127" hidden="1">[85]SpotExchangeRates!#REF!</definedName>
    <definedName name="BLPH128" localSheetId="6" hidden="1">#REF!</definedName>
    <definedName name="BLPH128" localSheetId="7" hidden="1">#REF!</definedName>
    <definedName name="BLPH128" localSheetId="8" hidden="1">#REF!</definedName>
    <definedName name="BLPH128" localSheetId="15" hidden="1">[85]SpotExchangeRates!#REF!</definedName>
    <definedName name="BLPH128" hidden="1">[85]SpotExchangeRates!#REF!</definedName>
    <definedName name="BLPH129" localSheetId="6" hidden="1">#REF!</definedName>
    <definedName name="BLPH129" localSheetId="7" hidden="1">#REF!</definedName>
    <definedName name="BLPH129" localSheetId="8" hidden="1">#REF!</definedName>
    <definedName name="BLPH129" localSheetId="15" hidden="1">[85]SpotExchangeRates!#REF!</definedName>
    <definedName name="BLPH129" hidden="1">[85]SpotExchangeRates!#REF!</definedName>
    <definedName name="BLPH13" localSheetId="33" hidden="1">#REF!</definedName>
    <definedName name="BLPH13" localSheetId="34" hidden="1">#REF!</definedName>
    <definedName name="BLPH13" localSheetId="6" hidden="1">#REF!</definedName>
    <definedName name="BLPH13" localSheetId="7" hidden="1">#REF!</definedName>
    <definedName name="BLPH13" localSheetId="8" hidden="1">#REF!</definedName>
    <definedName name="BLPH13" localSheetId="15" hidden="1">#REF!</definedName>
    <definedName name="BLPH13" hidden="1">#REF!</definedName>
    <definedName name="BLPH130" localSheetId="6" hidden="1">#REF!</definedName>
    <definedName name="BLPH130" localSheetId="7" hidden="1">#REF!</definedName>
    <definedName name="BLPH130" localSheetId="8" hidden="1">#REF!</definedName>
    <definedName name="BLPH130" localSheetId="15" hidden="1">[85]SpotExchangeRates!#REF!</definedName>
    <definedName name="BLPH130" hidden="1">[85]SpotExchangeRates!#REF!</definedName>
    <definedName name="BLPH131" localSheetId="6" hidden="1">#REF!</definedName>
    <definedName name="BLPH131" localSheetId="7" hidden="1">#REF!</definedName>
    <definedName name="BLPH131" localSheetId="8" hidden="1">#REF!</definedName>
    <definedName name="BLPH131" localSheetId="15" hidden="1">[85]SpotExchangeRates!#REF!</definedName>
    <definedName name="BLPH131" hidden="1">[85]SpotExchangeRates!#REF!</definedName>
    <definedName name="BLPH132" localSheetId="6" hidden="1">#REF!</definedName>
    <definedName name="BLPH132" localSheetId="7" hidden="1">#REF!</definedName>
    <definedName name="BLPH132" localSheetId="8" hidden="1">#REF!</definedName>
    <definedName name="BLPH132" localSheetId="15" hidden="1">[85]SpotExchangeRates!#REF!</definedName>
    <definedName name="BLPH132" hidden="1">[85]SpotExchangeRates!#REF!</definedName>
    <definedName name="BLPH133" localSheetId="6" hidden="1">#REF!</definedName>
    <definedName name="BLPH133" localSheetId="7" hidden="1">#REF!</definedName>
    <definedName name="BLPH133" localSheetId="8" hidden="1">#REF!</definedName>
    <definedName name="BLPH133" localSheetId="15" hidden="1">[85]SpotExchangeRates!#REF!</definedName>
    <definedName name="BLPH133" hidden="1">[85]SpotExchangeRates!#REF!</definedName>
    <definedName name="BLPH134" localSheetId="6" hidden="1">#REF!</definedName>
    <definedName name="BLPH134" localSheetId="7" hidden="1">#REF!</definedName>
    <definedName name="BLPH134" localSheetId="8" hidden="1">#REF!</definedName>
    <definedName name="BLPH134" localSheetId="15" hidden="1">[85]SpotExchangeRates!#REF!</definedName>
    <definedName name="BLPH134" hidden="1">[85]SpotExchangeRates!#REF!</definedName>
    <definedName name="BLPH135" localSheetId="6" hidden="1">#REF!</definedName>
    <definedName name="BLPH135" localSheetId="7" hidden="1">#REF!</definedName>
    <definedName name="BLPH135" localSheetId="8" hidden="1">#REF!</definedName>
    <definedName name="BLPH135" localSheetId="15" hidden="1">[85]SpotExchangeRates!#REF!</definedName>
    <definedName name="BLPH135" hidden="1">[85]SpotExchangeRates!#REF!</definedName>
    <definedName name="BLPH136" localSheetId="6" hidden="1">#REF!</definedName>
    <definedName name="BLPH136" localSheetId="7" hidden="1">#REF!</definedName>
    <definedName name="BLPH136" localSheetId="8" hidden="1">#REF!</definedName>
    <definedName name="BLPH136" localSheetId="15" hidden="1">[85]SpotExchangeRates!#REF!</definedName>
    <definedName name="BLPH136" hidden="1">[85]SpotExchangeRates!#REF!</definedName>
    <definedName name="BLPH137" localSheetId="6" hidden="1">#REF!</definedName>
    <definedName name="BLPH137" localSheetId="7" hidden="1">#REF!</definedName>
    <definedName name="BLPH137" localSheetId="8" hidden="1">#REF!</definedName>
    <definedName name="BLPH137" localSheetId="15" hidden="1">[85]SpotExchangeRates!#REF!</definedName>
    <definedName name="BLPH137" hidden="1">[85]SpotExchangeRates!#REF!</definedName>
    <definedName name="BLPH138" localSheetId="6" hidden="1">#REF!</definedName>
    <definedName name="BLPH138" localSheetId="7" hidden="1">#REF!</definedName>
    <definedName name="BLPH138" localSheetId="8" hidden="1">#REF!</definedName>
    <definedName name="BLPH138" localSheetId="15" hidden="1">[85]SpotExchangeRates!#REF!</definedName>
    <definedName name="BLPH138" hidden="1">[85]SpotExchangeRates!#REF!</definedName>
    <definedName name="BLPH139" localSheetId="6" hidden="1">#REF!</definedName>
    <definedName name="BLPH139" localSheetId="7" hidden="1">#REF!</definedName>
    <definedName name="BLPH139" localSheetId="8" hidden="1">#REF!</definedName>
    <definedName name="BLPH139" localSheetId="15" hidden="1">[85]SpotExchangeRates!#REF!</definedName>
    <definedName name="BLPH139" hidden="1">[85]SpotExchangeRates!#REF!</definedName>
    <definedName name="BLPH14" localSheetId="6" hidden="1">#REF!</definedName>
    <definedName name="BLPH14" localSheetId="7" hidden="1">#REF!</definedName>
    <definedName name="BLPH14" localSheetId="8" hidden="1">#REF!</definedName>
    <definedName name="BLPH14" localSheetId="15" hidden="1">[86]Raw_1!#REF!</definedName>
    <definedName name="BLPH14" hidden="1">[86]Raw_1!#REF!</definedName>
    <definedName name="BLPH140" localSheetId="6" hidden="1">#REF!</definedName>
    <definedName name="BLPH140" localSheetId="7" hidden="1">#REF!</definedName>
    <definedName name="BLPH140" localSheetId="8" hidden="1">#REF!</definedName>
    <definedName name="BLPH140" localSheetId="15" hidden="1">[85]SpotExchangeRates!#REF!</definedName>
    <definedName name="BLPH140" hidden="1">[85]SpotExchangeRates!#REF!</definedName>
    <definedName name="BLPH141" localSheetId="6" hidden="1">#REF!</definedName>
    <definedName name="BLPH141" localSheetId="7" hidden="1">#REF!</definedName>
    <definedName name="BLPH141" localSheetId="8" hidden="1">#REF!</definedName>
    <definedName name="BLPH141" localSheetId="15" hidden="1">[85]SpotExchangeRates!#REF!</definedName>
    <definedName name="BLPH141" hidden="1">[85]SpotExchangeRates!#REF!</definedName>
    <definedName name="BLPH142" localSheetId="6" hidden="1">#REF!</definedName>
    <definedName name="BLPH142" localSheetId="7" hidden="1">#REF!</definedName>
    <definedName name="BLPH142" localSheetId="8" hidden="1">#REF!</definedName>
    <definedName name="BLPH142" localSheetId="15" hidden="1">[85]SpotExchangeRates!#REF!</definedName>
    <definedName name="BLPH142" hidden="1">[85]SpotExchangeRates!#REF!</definedName>
    <definedName name="BLPH143" localSheetId="6" hidden="1">#REF!</definedName>
    <definedName name="BLPH143" localSheetId="7" hidden="1">#REF!</definedName>
    <definedName name="BLPH143" localSheetId="8" hidden="1">#REF!</definedName>
    <definedName name="BLPH143" localSheetId="15" hidden="1">[85]SpotExchangeRates!#REF!</definedName>
    <definedName name="BLPH143" hidden="1">[85]SpotExchangeRates!#REF!</definedName>
    <definedName name="BLPH144" localSheetId="6" hidden="1">#REF!</definedName>
    <definedName name="BLPH144" localSheetId="7" hidden="1">#REF!</definedName>
    <definedName name="BLPH144" localSheetId="8" hidden="1">#REF!</definedName>
    <definedName name="BLPH144" localSheetId="15" hidden="1">[85]SpotExchangeRates!#REF!</definedName>
    <definedName name="BLPH144" hidden="1">[85]SpotExchangeRates!#REF!</definedName>
    <definedName name="BLPH145" localSheetId="6" hidden="1">#REF!</definedName>
    <definedName name="BLPH145" localSheetId="7" hidden="1">#REF!</definedName>
    <definedName name="BLPH145" localSheetId="8" hidden="1">#REF!</definedName>
    <definedName name="BLPH145" localSheetId="15" hidden="1">[85]SpotExchangeRates!#REF!</definedName>
    <definedName name="BLPH145" hidden="1">[85]SpotExchangeRates!#REF!</definedName>
    <definedName name="BLPH146" localSheetId="6" hidden="1">#REF!</definedName>
    <definedName name="BLPH146" localSheetId="7" hidden="1">#REF!</definedName>
    <definedName name="BLPH146" localSheetId="8" hidden="1">#REF!</definedName>
    <definedName name="BLPH146" localSheetId="15" hidden="1">[85]SpotExchangeRates!#REF!</definedName>
    <definedName name="BLPH146" hidden="1">[85]SpotExchangeRates!#REF!</definedName>
    <definedName name="BLPH147" localSheetId="6" hidden="1">#REF!</definedName>
    <definedName name="BLPH147" localSheetId="7" hidden="1">#REF!</definedName>
    <definedName name="BLPH147" localSheetId="8" hidden="1">#REF!</definedName>
    <definedName name="BLPH147" localSheetId="15" hidden="1">[85]SpotExchangeRates!#REF!</definedName>
    <definedName name="BLPH147" hidden="1">[85]SpotExchangeRates!#REF!</definedName>
    <definedName name="BLPH148" localSheetId="6" hidden="1">#REF!</definedName>
    <definedName name="BLPH148" localSheetId="7" hidden="1">#REF!</definedName>
    <definedName name="BLPH148" localSheetId="8" hidden="1">#REF!</definedName>
    <definedName name="BLPH148" localSheetId="15" hidden="1">[85]SpotExchangeRates!#REF!</definedName>
    <definedName name="BLPH148" hidden="1">[85]SpotExchangeRates!#REF!</definedName>
    <definedName name="BLPH149" localSheetId="6" hidden="1">#REF!</definedName>
    <definedName name="BLPH149" localSheetId="7" hidden="1">#REF!</definedName>
    <definedName name="BLPH149" localSheetId="8" hidden="1">#REF!</definedName>
    <definedName name="BLPH149" localSheetId="15" hidden="1">[85]SpotExchangeRates!#REF!</definedName>
    <definedName name="BLPH149" hidden="1">[85]SpotExchangeRates!#REF!</definedName>
    <definedName name="BLPH15" localSheetId="6" hidden="1">#REF!</definedName>
    <definedName name="BLPH15" localSheetId="7" hidden="1">#REF!</definedName>
    <definedName name="BLPH15" localSheetId="8" hidden="1">#REF!</definedName>
    <definedName name="BLPH15" localSheetId="15" hidden="1">[85]SpotExchangeRates!#REF!</definedName>
    <definedName name="BLPH15" hidden="1">[85]SpotExchangeRates!#REF!</definedName>
    <definedName name="BLPH150" localSheetId="6" hidden="1">#REF!</definedName>
    <definedName name="BLPH150" localSheetId="7" hidden="1">#REF!</definedName>
    <definedName name="BLPH150" localSheetId="8" hidden="1">#REF!</definedName>
    <definedName name="BLPH150" localSheetId="15" hidden="1">[85]SpotExchangeRates!#REF!</definedName>
    <definedName name="BLPH150" hidden="1">[85]SpotExchangeRates!#REF!</definedName>
    <definedName name="BLPH151" localSheetId="6" hidden="1">#REF!</definedName>
    <definedName name="BLPH151" localSheetId="7" hidden="1">#REF!</definedName>
    <definedName name="BLPH151" localSheetId="8" hidden="1">#REF!</definedName>
    <definedName name="BLPH151" localSheetId="15" hidden="1">[85]SpotExchangeRates!#REF!</definedName>
    <definedName name="BLPH151" hidden="1">[85]SpotExchangeRates!#REF!</definedName>
    <definedName name="BLPH152" localSheetId="6" hidden="1">#REF!</definedName>
    <definedName name="BLPH152" localSheetId="7" hidden="1">#REF!</definedName>
    <definedName name="BLPH152" localSheetId="8" hidden="1">#REF!</definedName>
    <definedName name="BLPH152" localSheetId="15" hidden="1">[85]SpotExchangeRates!#REF!</definedName>
    <definedName name="BLPH152" hidden="1">[85]SpotExchangeRates!#REF!</definedName>
    <definedName name="BLPH153" localSheetId="6" hidden="1">#REF!</definedName>
    <definedName name="BLPH153" localSheetId="7" hidden="1">#REF!</definedName>
    <definedName name="BLPH153" localSheetId="8" hidden="1">#REF!</definedName>
    <definedName name="BLPH153" localSheetId="15" hidden="1">[85]SpotExchangeRates!#REF!</definedName>
    <definedName name="BLPH153" hidden="1">[85]SpotExchangeRates!#REF!</definedName>
    <definedName name="BLPH154" localSheetId="6" hidden="1">#REF!</definedName>
    <definedName name="BLPH154" localSheetId="7" hidden="1">#REF!</definedName>
    <definedName name="BLPH154" localSheetId="8" hidden="1">#REF!</definedName>
    <definedName name="BLPH154" localSheetId="15" hidden="1">[85]SpotExchangeRates!#REF!</definedName>
    <definedName name="BLPH154" hidden="1">[85]SpotExchangeRates!#REF!</definedName>
    <definedName name="BLPH155" localSheetId="6" hidden="1">#REF!</definedName>
    <definedName name="BLPH155" localSheetId="7" hidden="1">#REF!</definedName>
    <definedName name="BLPH155" localSheetId="8" hidden="1">#REF!</definedName>
    <definedName name="BLPH155" localSheetId="15" hidden="1">[85]SpotExchangeRates!#REF!</definedName>
    <definedName name="BLPH155" hidden="1">[85]SpotExchangeRates!#REF!</definedName>
    <definedName name="BLPH156" localSheetId="6" hidden="1">#REF!</definedName>
    <definedName name="BLPH156" localSheetId="7" hidden="1">#REF!</definedName>
    <definedName name="BLPH156" localSheetId="8" hidden="1">#REF!</definedName>
    <definedName name="BLPH156" localSheetId="15" hidden="1">[85]SpotExchangeRates!#REF!</definedName>
    <definedName name="BLPH156" hidden="1">[85]SpotExchangeRates!#REF!</definedName>
    <definedName name="BLPH157" localSheetId="6" hidden="1">#REF!</definedName>
    <definedName name="BLPH157" localSheetId="7" hidden="1">#REF!</definedName>
    <definedName name="BLPH157" localSheetId="8" hidden="1">#REF!</definedName>
    <definedName name="BLPH157" localSheetId="15" hidden="1">[85]SpotExchangeRates!#REF!</definedName>
    <definedName name="BLPH157" hidden="1">[85]SpotExchangeRates!#REF!</definedName>
    <definedName name="BLPH158" localSheetId="6" hidden="1">#REF!</definedName>
    <definedName name="BLPH158" localSheetId="7" hidden="1">#REF!</definedName>
    <definedName name="BLPH158" localSheetId="8" hidden="1">#REF!</definedName>
    <definedName name="BLPH158" localSheetId="15" hidden="1">[85]SpotExchangeRates!#REF!</definedName>
    <definedName name="BLPH158" hidden="1">[85]SpotExchangeRates!#REF!</definedName>
    <definedName name="BLPH159" localSheetId="6" hidden="1">#REF!</definedName>
    <definedName name="BLPH159" localSheetId="7" hidden="1">#REF!</definedName>
    <definedName name="BLPH159" localSheetId="8" hidden="1">#REF!</definedName>
    <definedName name="BLPH159" localSheetId="15" hidden="1">[85]SpotExchangeRates!#REF!</definedName>
    <definedName name="BLPH159" hidden="1">[85]SpotExchangeRates!#REF!</definedName>
    <definedName name="BLPH16" localSheetId="6" hidden="1">#REF!</definedName>
    <definedName name="BLPH16" localSheetId="7" hidden="1">#REF!</definedName>
    <definedName name="BLPH16" localSheetId="8" hidden="1">#REF!</definedName>
    <definedName name="BLPH16" localSheetId="15" hidden="1">[85]SpotExchangeRates!#REF!</definedName>
    <definedName name="BLPH16" hidden="1">[85]SpotExchangeRates!#REF!</definedName>
    <definedName name="BLPH160" localSheetId="6" hidden="1">#REF!</definedName>
    <definedName name="BLPH160" localSheetId="7" hidden="1">#REF!</definedName>
    <definedName name="BLPH160" localSheetId="8" hidden="1">#REF!</definedName>
    <definedName name="BLPH160" localSheetId="15" hidden="1">[85]SpotExchangeRates!#REF!</definedName>
    <definedName name="BLPH160" hidden="1">[85]SpotExchangeRates!#REF!</definedName>
    <definedName name="BLPH161" localSheetId="6" hidden="1">#REF!</definedName>
    <definedName name="BLPH161" localSheetId="7" hidden="1">#REF!</definedName>
    <definedName name="BLPH161" localSheetId="8" hidden="1">#REF!</definedName>
    <definedName name="BLPH161" localSheetId="15" hidden="1">[85]SpotExchangeRates!#REF!</definedName>
    <definedName name="BLPH161" hidden="1">[85]SpotExchangeRates!#REF!</definedName>
    <definedName name="BLPH162" localSheetId="6" hidden="1">#REF!</definedName>
    <definedName name="BLPH162" localSheetId="7" hidden="1">#REF!</definedName>
    <definedName name="BLPH162" localSheetId="8" hidden="1">#REF!</definedName>
    <definedName name="BLPH162" localSheetId="15" hidden="1">[85]SpotExchangeRates!#REF!</definedName>
    <definedName name="BLPH162" hidden="1">[85]SpotExchangeRates!#REF!</definedName>
    <definedName name="BLPH163" localSheetId="6" hidden="1">#REF!</definedName>
    <definedName name="BLPH163" localSheetId="7" hidden="1">#REF!</definedName>
    <definedName name="BLPH163" localSheetId="8" hidden="1">#REF!</definedName>
    <definedName name="BLPH163" localSheetId="15" hidden="1">[85]SpotExchangeRates!#REF!</definedName>
    <definedName name="BLPH163" hidden="1">[85]SpotExchangeRates!#REF!</definedName>
    <definedName name="BLPH164" localSheetId="6" hidden="1">#REF!</definedName>
    <definedName name="BLPH164" localSheetId="7" hidden="1">#REF!</definedName>
    <definedName name="BLPH164" localSheetId="8" hidden="1">#REF!</definedName>
    <definedName name="BLPH164" localSheetId="15" hidden="1">[85]StockMarketIndices!#REF!</definedName>
    <definedName name="BLPH164" hidden="1">[85]StockMarketIndices!#REF!</definedName>
    <definedName name="BLPH165" localSheetId="6" hidden="1">#REF!</definedName>
    <definedName name="BLPH165" localSheetId="7" hidden="1">#REF!</definedName>
    <definedName name="BLPH165" localSheetId="8" hidden="1">#REF!</definedName>
    <definedName name="BLPH165" localSheetId="15" hidden="1">[85]StockMarketIndices!#REF!</definedName>
    <definedName name="BLPH165" hidden="1">[85]StockMarketIndices!#REF!</definedName>
    <definedName name="BLPH166" localSheetId="6" hidden="1">#REF!</definedName>
    <definedName name="BLPH166" localSheetId="7" hidden="1">#REF!</definedName>
    <definedName name="BLPH166" localSheetId="8" hidden="1">#REF!</definedName>
    <definedName name="BLPH166" hidden="1">[85]StockMarketIndices!$J$7</definedName>
    <definedName name="BLPH167" localSheetId="6" hidden="1">#REF!</definedName>
    <definedName name="BLPH167" localSheetId="7" hidden="1">#REF!</definedName>
    <definedName name="BLPH167" localSheetId="8" hidden="1">#REF!</definedName>
    <definedName name="BLPH167" hidden="1">[85]StockMarketIndices!$I$7</definedName>
    <definedName name="BLPH168" localSheetId="6" hidden="1">#REF!</definedName>
    <definedName name="BLPH168" localSheetId="7" hidden="1">#REF!</definedName>
    <definedName name="BLPH168" localSheetId="8" hidden="1">#REF!</definedName>
    <definedName name="BLPH168" hidden="1">[85]StockMarketIndices!$H$7</definedName>
    <definedName name="BLPH169" localSheetId="6" hidden="1">#REF!</definedName>
    <definedName name="BLPH169" localSheetId="7" hidden="1">#REF!</definedName>
    <definedName name="BLPH169" localSheetId="8" hidden="1">#REF!</definedName>
    <definedName name="BLPH169" localSheetId="15" hidden="1">[85]StockMarketIndices!#REF!</definedName>
    <definedName name="BLPH169" hidden="1">[85]StockMarketIndices!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localSheetId="15" hidden="1">[85]SpotExchangeRates!#REF!</definedName>
    <definedName name="BLPH17" hidden="1">[85]SpotExchangeRates!#REF!</definedName>
    <definedName name="BLPH170" localSheetId="6" hidden="1">#REF!</definedName>
    <definedName name="BLPH170" localSheetId="7" hidden="1">#REF!</definedName>
    <definedName name="BLPH170" localSheetId="8" hidden="1">#REF!</definedName>
    <definedName name="BLPH170" localSheetId="15" hidden="1">[85]StockMarketIndices!#REF!</definedName>
    <definedName name="BLPH170" hidden="1">[85]StockMarketIndices!#REF!</definedName>
    <definedName name="BLPH171" localSheetId="6" hidden="1">#REF!</definedName>
    <definedName name="BLPH171" localSheetId="7" hidden="1">#REF!</definedName>
    <definedName name="BLPH171" localSheetId="8" hidden="1">#REF!</definedName>
    <definedName name="BLPH171" hidden="1">[85]StockMarketIndices!$G$7</definedName>
    <definedName name="BLPH172" localSheetId="6" hidden="1">#REF!</definedName>
    <definedName name="BLPH172" localSheetId="7" hidden="1">#REF!</definedName>
    <definedName name="BLPH172" localSheetId="8" hidden="1">#REF!</definedName>
    <definedName name="BLPH172" hidden="1">[85]StockMarketIndices!$F$7</definedName>
    <definedName name="BLPH173" localSheetId="6" hidden="1">#REF!</definedName>
    <definedName name="BLPH173" localSheetId="7" hidden="1">#REF!</definedName>
    <definedName name="BLPH173" localSheetId="8" hidden="1">#REF!</definedName>
    <definedName name="BLPH173" localSheetId="15" hidden="1">[85]StockMarketIndices!#REF!</definedName>
    <definedName name="BLPH173" hidden="1">[85]StockMarketIndices!#REF!</definedName>
    <definedName name="BLPH174" localSheetId="6" hidden="1">#REF!</definedName>
    <definedName name="BLPH174" localSheetId="7" hidden="1">#REF!</definedName>
    <definedName name="BLPH174" localSheetId="8" hidden="1">#REF!</definedName>
    <definedName name="BLPH174" hidden="1">[85]StockMarketIndices!$E$7</definedName>
    <definedName name="BLPH175" localSheetId="6" hidden="1">#REF!</definedName>
    <definedName name="BLPH175" localSheetId="7" hidden="1">#REF!</definedName>
    <definedName name="BLPH175" localSheetId="8" hidden="1">#REF!</definedName>
    <definedName name="BLPH175" localSheetId="15" hidden="1">[85]StockMarketIndices!#REF!</definedName>
    <definedName name="BLPH175" hidden="1">[85]StockMarketIndices!#REF!</definedName>
    <definedName name="BLPH176" localSheetId="6" hidden="1">#REF!</definedName>
    <definedName name="BLPH176" localSheetId="7" hidden="1">#REF!</definedName>
    <definedName name="BLPH176" localSheetId="8" hidden="1">#REF!</definedName>
    <definedName name="BLPH176" hidden="1">[85]StockMarketIndices!$D$7</definedName>
    <definedName name="BLPH177" localSheetId="6" hidden="1">#REF!</definedName>
    <definedName name="BLPH177" localSheetId="7" hidden="1">#REF!</definedName>
    <definedName name="BLPH177" localSheetId="8" hidden="1">#REF!</definedName>
    <definedName name="BLPH177" hidden="1">[85]StockMarketIndices!$B$7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localSheetId="15" hidden="1">[85]SpotExchangeRates!#REF!</definedName>
    <definedName name="BLPH18" hidden="1">[85]SpotExchangeRates!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localSheetId="15" hidden="1">[85]SpotExchangeRates!#REF!</definedName>
    <definedName name="BLPH19" hidden="1">[85]SpotExchangeRates!#REF!</definedName>
    <definedName name="BLPH2" localSheetId="33" hidden="1">#REF!</definedName>
    <definedName name="BLPH2" localSheetId="34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localSheetId="15" hidden="1">#REF!</definedName>
    <definedName name="BLPH2" localSheetId="16" hidden="1">#REF!</definedName>
    <definedName name="BLPH2" hidden="1">#REF!</definedName>
    <definedName name="BLPH20" localSheetId="33" hidden="1">#REF!</definedName>
    <definedName name="BLPH20" localSheetId="34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localSheetId="15" hidden="1">[85]SpotExchangeRates!#REF!</definedName>
    <definedName name="BLPH20" hidden="1">[85]SpotExchangeRates!#REF!</definedName>
    <definedName name="BLPH20023" localSheetId="33" hidden="1">#REF!</definedName>
    <definedName name="BLPH20023" localSheetId="34" hidden="1">#REF!</definedName>
    <definedName name="BLPH20023" localSheetId="6" hidden="1">#REF!</definedName>
    <definedName name="BLPH20023" localSheetId="7" hidden="1">#REF!</definedName>
    <definedName name="BLPH20023" localSheetId="8" hidden="1">#REF!</definedName>
    <definedName name="BLPH20023" localSheetId="15" hidden="1">#REF!</definedName>
    <definedName name="BLPH20023" hidden="1">#REF!</definedName>
    <definedName name="BLPH21" localSheetId="33" hidden="1">#REF!</definedName>
    <definedName name="BLPH21" localSheetId="34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localSheetId="15" hidden="1">[85]SpotExchangeRates!#REF!</definedName>
    <definedName name="BLPH21" hidden="1">[85]SpotExchangeRates!#REF!</definedName>
    <definedName name="BLPH22" localSheetId="33" hidden="1">#REF!</definedName>
    <definedName name="BLPH22" localSheetId="34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localSheetId="15" hidden="1">[85]SpotExchangeRates!#REF!</definedName>
    <definedName name="BLPH22" hidden="1">[85]SpotExchangeRates!#REF!</definedName>
    <definedName name="BLPH23" localSheetId="33" hidden="1">#REF!</definedName>
    <definedName name="BLPH23" localSheetId="34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localSheetId="15" hidden="1">[85]SpotExchangeRates!#REF!</definedName>
    <definedName name="BLPH23" hidden="1">[85]SpotExchangeRates!#REF!</definedName>
    <definedName name="BLPH24" localSheetId="33" hidden="1">#REF!</definedName>
    <definedName name="BLPH24" localSheetId="34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localSheetId="15" hidden="1">[85]SpotExchangeRates!#REF!</definedName>
    <definedName name="BLPH24" hidden="1">[85]SpotExchangeRates!#REF!</definedName>
    <definedName name="BLPH25" localSheetId="33" hidden="1">#REF!</definedName>
    <definedName name="BLPH25" localSheetId="34" hidden="1">#REF!</definedName>
    <definedName name="BLPH25" localSheetId="6" hidden="1">#REF!</definedName>
    <definedName name="BLPH25" localSheetId="7" hidden="1">#REF!</definedName>
    <definedName name="BLPH25" localSheetId="8" hidden="1">#REF!</definedName>
    <definedName name="BLPH25" localSheetId="15" hidden="1">[85]SpotExchangeRates!#REF!</definedName>
    <definedName name="BLPH25" hidden="1">[85]SpotExchangeRates!#REF!</definedName>
    <definedName name="BLPH26" localSheetId="6" hidden="1">#REF!</definedName>
    <definedName name="BLPH26" localSheetId="7" hidden="1">#REF!</definedName>
    <definedName name="BLPH26" localSheetId="8" hidden="1">#REF!</definedName>
    <definedName name="BLPH26" localSheetId="15" hidden="1">[85]SpotExchangeRates!#REF!</definedName>
    <definedName name="BLPH26" hidden="1">[85]SpotExchangeRates!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localSheetId="15" hidden="1">[85]SpotExchangeRates!#REF!</definedName>
    <definedName name="BLPH27" hidden="1">[85]SpotExchangeRates!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localSheetId="15" hidden="1">[85]SpotExchangeRates!#REF!</definedName>
    <definedName name="BLPH28" hidden="1">[85]SpotExchangeRates!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localSheetId="15" hidden="1">[85]SpotExchangeRates!#REF!</definedName>
    <definedName name="BLPH29" hidden="1">[85]SpotExchangeRates!#REF!</definedName>
    <definedName name="BLPH3" localSheetId="33" hidden="1">#REF!</definedName>
    <definedName name="BLPH3" localSheetId="34" hidden="1">#REF!</definedName>
    <definedName name="BLPH3" localSheetId="6" hidden="1">#REF!</definedName>
    <definedName name="BLPH3" localSheetId="7" hidden="1">#REF!</definedName>
    <definedName name="BLPH3" localSheetId="8" hidden="1">#REF!</definedName>
    <definedName name="BLPH3" localSheetId="15" hidden="1">#REF!</definedName>
    <definedName name="BLPH3" localSheetId="16" hidden="1">#REF!</definedName>
    <definedName name="BLPH3" hidden="1">#REF!</definedName>
    <definedName name="BLPH30" localSheetId="33" hidden="1">#REF!</definedName>
    <definedName name="BLPH30" localSheetId="34" hidden="1">#REF!</definedName>
    <definedName name="BLPH30" localSheetId="6" hidden="1">#REF!</definedName>
    <definedName name="BLPH30" localSheetId="7" hidden="1">#REF!</definedName>
    <definedName name="BLPH30" localSheetId="8" hidden="1">#REF!</definedName>
    <definedName name="BLPH30" localSheetId="15" hidden="1">[85]SpotExchangeRates!#REF!</definedName>
    <definedName name="BLPH30" hidden="1">[85]SpotExchangeRates!#REF!</definedName>
    <definedName name="BLPH31" localSheetId="33" hidden="1">#REF!</definedName>
    <definedName name="BLPH31" localSheetId="34" hidden="1">#REF!</definedName>
    <definedName name="BLPH31" localSheetId="6" hidden="1">#REF!</definedName>
    <definedName name="BLPH31" localSheetId="7" hidden="1">#REF!</definedName>
    <definedName name="BLPH31" localSheetId="8" hidden="1">#REF!</definedName>
    <definedName name="BLPH31" localSheetId="15" hidden="1">[85]SpotExchangeRates!#REF!</definedName>
    <definedName name="BLPH31" hidden="1">[85]SpotExchangeRates!#REF!</definedName>
    <definedName name="BLPH32" localSheetId="6" hidden="1">#REF!</definedName>
    <definedName name="BLPH32" localSheetId="7" hidden="1">#REF!</definedName>
    <definedName name="BLPH32" localSheetId="8" hidden="1">#REF!</definedName>
    <definedName name="BLPH32" localSheetId="15" hidden="1">[85]SpotExchangeRates!#REF!</definedName>
    <definedName name="BLPH32" hidden="1">[85]SpotExchangeRates!#REF!</definedName>
    <definedName name="BLPH33" localSheetId="6" hidden="1">#REF!</definedName>
    <definedName name="BLPH33" localSheetId="7" hidden="1">#REF!</definedName>
    <definedName name="BLPH33" localSheetId="8" hidden="1">#REF!</definedName>
    <definedName name="BLPH33" localSheetId="15" hidden="1">[85]SpotExchangeRates!#REF!</definedName>
    <definedName name="BLPH33" hidden="1">[85]SpotExchangeRates!#REF!</definedName>
    <definedName name="BLPH34" localSheetId="6" hidden="1">#REF!</definedName>
    <definedName name="BLPH34" localSheetId="7" hidden="1">#REF!</definedName>
    <definedName name="BLPH34" localSheetId="8" hidden="1">#REF!</definedName>
    <definedName name="BLPH34" localSheetId="15" hidden="1">[85]SpotExchangeRates!#REF!</definedName>
    <definedName name="BLPH34" hidden="1">[85]SpotExchangeRates!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localSheetId="15" hidden="1">[85]SpotExchangeRates!#REF!</definedName>
    <definedName name="BLPH35" hidden="1">[85]SpotExchangeRates!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localSheetId="15" hidden="1">[85]SpotExchangeRates!#REF!</definedName>
    <definedName name="BLPH36" hidden="1">[85]SpotExchangeRates!#REF!</definedName>
    <definedName name="BLPH37" localSheetId="6" hidden="1">#REF!</definedName>
    <definedName name="BLPH37" localSheetId="7" hidden="1">#REF!</definedName>
    <definedName name="BLPH37" localSheetId="8" hidden="1">#REF!</definedName>
    <definedName name="BLPH37" localSheetId="15" hidden="1">[85]SpotExchangeRates!#REF!</definedName>
    <definedName name="BLPH37" hidden="1">[85]SpotExchangeRates!#REF!</definedName>
    <definedName name="BLPH38" localSheetId="6" hidden="1">#REF!</definedName>
    <definedName name="BLPH38" localSheetId="7" hidden="1">#REF!</definedName>
    <definedName name="BLPH38" localSheetId="8" hidden="1">#REF!</definedName>
    <definedName name="BLPH38" localSheetId="15" hidden="1">[85]SpotExchangeRates!#REF!</definedName>
    <definedName name="BLPH38" hidden="1">[85]SpotExchangeRates!#REF!</definedName>
    <definedName name="BLPH39" localSheetId="6" hidden="1">#REF!</definedName>
    <definedName name="BLPH39" localSheetId="7" hidden="1">#REF!</definedName>
    <definedName name="BLPH39" localSheetId="8" hidden="1">#REF!</definedName>
    <definedName name="BLPH39" localSheetId="15" hidden="1">[85]SpotExchangeRates!#REF!</definedName>
    <definedName name="BLPH39" hidden="1">[85]SpotExchangeRates!#REF!</definedName>
    <definedName name="BLPH4" localSheetId="6" hidden="1">#REF!</definedName>
    <definedName name="BLPH4" localSheetId="7" hidden="1">#REF!</definedName>
    <definedName name="BLPH4" localSheetId="8" hidden="1">#REF!</definedName>
    <definedName name="BLPH4" localSheetId="15" hidden="1">[87]yieldspreads!#REF!</definedName>
    <definedName name="BLPH4" localSheetId="16" hidden="1">[87]yieldspreads!#REF!</definedName>
    <definedName name="BLPH4" hidden="1">[87]yieldspreads!#REF!</definedName>
    <definedName name="BLPH40" localSheetId="6" hidden="1">#REF!</definedName>
    <definedName name="BLPH40" localSheetId="7" hidden="1">#REF!</definedName>
    <definedName name="BLPH40" localSheetId="8" hidden="1">#REF!</definedName>
    <definedName name="BLPH40" localSheetId="15" hidden="1">[85]SpotExchangeRates!#REF!</definedName>
    <definedName name="BLPH40" hidden="1">[85]SpotExchangeRates!#REF!</definedName>
    <definedName name="BLPH40000004" localSheetId="6" hidden="1">#REF!</definedName>
    <definedName name="BLPH40000004" localSheetId="7" hidden="1">#REF!</definedName>
    <definedName name="BLPH40000004" localSheetId="8" hidden="1">#REF!</definedName>
    <definedName name="BLPH40000004" hidden="1">[88]SPOTS!$A$7</definedName>
    <definedName name="BLPH40000007" localSheetId="6" hidden="1">#REF!</definedName>
    <definedName name="BLPH40000007" localSheetId="7" hidden="1">#REF!</definedName>
    <definedName name="BLPH40000007" localSheetId="8" hidden="1">#REF!</definedName>
    <definedName name="BLPH40000007" hidden="1">[88]SPOTS!$B$7</definedName>
    <definedName name="BLPH40000008" localSheetId="6" hidden="1">#REF!</definedName>
    <definedName name="BLPH40000008" localSheetId="7" hidden="1">#REF!</definedName>
    <definedName name="BLPH40000008" localSheetId="8" hidden="1">#REF!</definedName>
    <definedName name="BLPH40000008" hidden="1">[88]SPOTS!$B$8</definedName>
    <definedName name="BLPH40000009" localSheetId="6" hidden="1">#REF!</definedName>
    <definedName name="BLPH40000009" localSheetId="7" hidden="1">#REF!</definedName>
    <definedName name="BLPH40000009" localSheetId="8" hidden="1">#REF!</definedName>
    <definedName name="BLPH40000009" hidden="1">[88]SPOTS!$B$9</definedName>
    <definedName name="BLPH4000002" localSheetId="6" hidden="1">#REF!</definedName>
    <definedName name="BLPH4000002" localSheetId="7" hidden="1">#REF!</definedName>
    <definedName name="BLPH4000002" localSheetId="8" hidden="1">#REF!</definedName>
    <definedName name="BLPH4000002" localSheetId="15" hidden="1">[89]embi_day!#REF!</definedName>
    <definedName name="BLPH4000002" hidden="1">[89]embi_day!#REF!</definedName>
    <definedName name="BLPH40000026" localSheetId="6" hidden="1">#REF!</definedName>
    <definedName name="BLPH40000026" localSheetId="7" hidden="1">#REF!</definedName>
    <definedName name="BLPH40000026" localSheetId="8" hidden="1">#REF!</definedName>
    <definedName name="BLPH40000026" hidden="1">[88]FUTURES!$I$18</definedName>
    <definedName name="BLPH40000027" localSheetId="6" hidden="1">#REF!</definedName>
    <definedName name="BLPH40000027" localSheetId="7" hidden="1">#REF!</definedName>
    <definedName name="BLPH40000027" localSheetId="8" hidden="1">#REF!</definedName>
    <definedName name="BLPH40000027" hidden="1">[88]FUTURES!$I$21</definedName>
    <definedName name="BLPH40000028" localSheetId="6" hidden="1">#REF!</definedName>
    <definedName name="BLPH40000028" localSheetId="7" hidden="1">#REF!</definedName>
    <definedName name="BLPH40000028" localSheetId="8" hidden="1">#REF!</definedName>
    <definedName name="BLPH40000028" hidden="1">[88]FUTURES!$I$22</definedName>
    <definedName name="BLPH4000003" localSheetId="6" hidden="1">#REF!</definedName>
    <definedName name="BLPH4000003" localSheetId="7" hidden="1">#REF!</definedName>
    <definedName name="BLPH4000003" localSheetId="8" hidden="1">#REF!</definedName>
    <definedName name="BLPH4000003" localSheetId="15" hidden="1">[89]embi_day!#REF!</definedName>
    <definedName name="BLPH4000003" hidden="1">[89]embi_day!#REF!</definedName>
    <definedName name="BLPH40000036" localSheetId="6" hidden="1">#REF!</definedName>
    <definedName name="BLPH40000036" localSheetId="7" hidden="1">#REF!</definedName>
    <definedName name="BLPH40000036" localSheetId="8" hidden="1">#REF!</definedName>
    <definedName name="BLPH40000036" hidden="1">[88]FUTURES!$H$6</definedName>
    <definedName name="BLPH4000004" localSheetId="6" hidden="1">#REF!</definedName>
    <definedName name="BLPH4000004" localSheetId="7" hidden="1">#REF!</definedName>
    <definedName name="BLPH4000004" localSheetId="8" hidden="1">#REF!</definedName>
    <definedName name="BLPH4000004" localSheetId="15" hidden="1">[89]embi_day!#REF!</definedName>
    <definedName name="BLPH4000004" hidden="1">[89]embi_day!#REF!</definedName>
    <definedName name="BLPH4000005" localSheetId="6" hidden="1">#REF!</definedName>
    <definedName name="BLPH4000005" localSheetId="7" hidden="1">#REF!</definedName>
    <definedName name="BLPH4000005" localSheetId="8" hidden="1">#REF!</definedName>
    <definedName name="BLPH4000005" localSheetId="15" hidden="1">[89]embi_day!#REF!</definedName>
    <definedName name="BLPH4000005" hidden="1">[89]embi_day!#REF!</definedName>
    <definedName name="BLPH40000050" localSheetId="6" hidden="1">#REF!</definedName>
    <definedName name="BLPH40000050" localSheetId="7" hidden="1">#REF!</definedName>
    <definedName name="BLPH40000050" localSheetId="8" hidden="1">#REF!</definedName>
    <definedName name="BLPH40000050" hidden="1">[88]FUTURES!$I$6</definedName>
    <definedName name="BLPH40000058" localSheetId="6" hidden="1">#REF!</definedName>
    <definedName name="BLPH40000058" localSheetId="7" hidden="1">#REF!</definedName>
    <definedName name="BLPH40000058" localSheetId="8" hidden="1">#REF!</definedName>
    <definedName name="BLPH40000058" hidden="1">[88]FUTURES!$H$23</definedName>
    <definedName name="BLPH40000059" localSheetId="6" hidden="1">#REF!</definedName>
    <definedName name="BLPH40000059" localSheetId="7" hidden="1">#REF!</definedName>
    <definedName name="BLPH40000059" localSheetId="8" hidden="1">#REF!</definedName>
    <definedName name="BLPH40000059" hidden="1">[88]SPOTS!$D$7</definedName>
    <definedName name="BLPH4000006" localSheetId="6" hidden="1">#REF!</definedName>
    <definedName name="BLPH4000006" localSheetId="7" hidden="1">#REF!</definedName>
    <definedName name="BLPH4000006" localSheetId="8" hidden="1">#REF!</definedName>
    <definedName name="BLPH4000006" localSheetId="15" hidden="1">[89]embi_day!#REF!</definedName>
    <definedName name="BLPH4000006" hidden="1">[89]embi_day!#REF!</definedName>
    <definedName name="BLPH40000060" localSheetId="6" hidden="1">#REF!</definedName>
    <definedName name="BLPH40000060" localSheetId="7" hidden="1">#REF!</definedName>
    <definedName name="BLPH40000060" localSheetId="8" hidden="1">#REF!</definedName>
    <definedName name="BLPH40000060" hidden="1">[88]SPOTS!$F$7</definedName>
    <definedName name="BLPH40000061" localSheetId="6" hidden="1">#REF!</definedName>
    <definedName name="BLPH40000061" localSheetId="7" hidden="1">#REF!</definedName>
    <definedName name="BLPH40000061" localSheetId="8" hidden="1">#REF!</definedName>
    <definedName name="BLPH40000061" hidden="1">[88]SPOTS!$H$7</definedName>
    <definedName name="BLPH40000062" localSheetId="6" hidden="1">#REF!</definedName>
    <definedName name="BLPH40000062" localSheetId="7" hidden="1">#REF!</definedName>
    <definedName name="BLPH40000062" localSheetId="8" hidden="1">#REF!</definedName>
    <definedName name="BLPH40000062" hidden="1">[88]FUTURES!$H$17</definedName>
    <definedName name="BLPH40000063" localSheetId="6" hidden="1">#REF!</definedName>
    <definedName name="BLPH40000063" localSheetId="7" hidden="1">#REF!</definedName>
    <definedName name="BLPH40000063" localSheetId="8" hidden="1">#REF!</definedName>
    <definedName name="BLPH40000063" hidden="1">[88]FUTURES!$H$16</definedName>
    <definedName name="BLPH40000064" localSheetId="6" hidden="1">#REF!</definedName>
    <definedName name="BLPH40000064" localSheetId="7" hidden="1">#REF!</definedName>
    <definedName name="BLPH40000064" localSheetId="8" hidden="1">#REF!</definedName>
    <definedName name="BLPH40000064" hidden="1">[88]FUTURES!$H$15</definedName>
    <definedName name="BLPH40000065" localSheetId="6" hidden="1">#REF!</definedName>
    <definedName name="BLPH40000065" localSheetId="7" hidden="1">#REF!</definedName>
    <definedName name="BLPH40000065" localSheetId="8" hidden="1">#REF!</definedName>
    <definedName name="BLPH40000065" hidden="1">[88]FUTURES!$H$14</definedName>
    <definedName name="BLPH40000066" localSheetId="6" hidden="1">#REF!</definedName>
    <definedName name="BLPH40000066" localSheetId="7" hidden="1">#REF!</definedName>
    <definedName name="BLPH40000066" localSheetId="8" hidden="1">#REF!</definedName>
    <definedName name="BLPH40000066" hidden="1">[88]FUTURES!$H$13</definedName>
    <definedName name="BLPH40000067" localSheetId="6" hidden="1">#REF!</definedName>
    <definedName name="BLPH40000067" localSheetId="7" hidden="1">#REF!</definedName>
    <definedName name="BLPH40000067" localSheetId="8" hidden="1">#REF!</definedName>
    <definedName name="BLPH40000067" hidden="1">[88]FUTURES!$H$12</definedName>
    <definedName name="BLPH40000068" localSheetId="6" hidden="1">#REF!</definedName>
    <definedName name="BLPH40000068" localSheetId="7" hidden="1">#REF!</definedName>
    <definedName name="BLPH40000068" localSheetId="8" hidden="1">#REF!</definedName>
    <definedName name="BLPH40000068" hidden="1">[88]FUTURES!$H$11</definedName>
    <definedName name="BLPH40000069" localSheetId="6" hidden="1">#REF!</definedName>
    <definedName name="BLPH40000069" localSheetId="7" hidden="1">#REF!</definedName>
    <definedName name="BLPH40000069" localSheetId="8" hidden="1">#REF!</definedName>
    <definedName name="BLPH40000069" hidden="1">[88]FUTURES!$H$10</definedName>
    <definedName name="BLPH4000007" localSheetId="6" hidden="1">#REF!</definedName>
    <definedName name="BLPH4000007" localSheetId="7" hidden="1">#REF!</definedName>
    <definedName name="BLPH4000007" localSheetId="8" hidden="1">#REF!</definedName>
    <definedName name="BLPH4000007" localSheetId="15" hidden="1">[89]embi_day!#REF!</definedName>
    <definedName name="BLPH4000007" hidden="1">[89]embi_day!#REF!</definedName>
    <definedName name="BLPH40000070" localSheetId="6" hidden="1">#REF!</definedName>
    <definedName name="BLPH40000070" localSheetId="7" hidden="1">#REF!</definedName>
    <definedName name="BLPH40000070" localSheetId="8" hidden="1">#REF!</definedName>
    <definedName name="BLPH40000070" hidden="1">[88]FUTURES!$H$9</definedName>
    <definedName name="BLPH40000071" localSheetId="6" hidden="1">#REF!</definedName>
    <definedName name="BLPH40000071" localSheetId="7" hidden="1">#REF!</definedName>
    <definedName name="BLPH40000071" localSheetId="8" hidden="1">#REF!</definedName>
    <definedName name="BLPH40000071" hidden="1">[88]FUTURES!$H$7</definedName>
    <definedName name="BLPH40000073" localSheetId="6" hidden="1">#REF!</definedName>
    <definedName name="BLPH40000073" localSheetId="7" hidden="1">#REF!</definedName>
    <definedName name="BLPH40000073" localSheetId="8" hidden="1">#REF!</definedName>
    <definedName name="BLPH40000073" hidden="1">[88]FUTURES!$I$9</definedName>
    <definedName name="BLPH40000074" localSheetId="6" hidden="1">#REF!</definedName>
    <definedName name="BLPH40000074" localSheetId="7" hidden="1">#REF!</definedName>
    <definedName name="BLPH40000074" localSheetId="8" hidden="1">#REF!</definedName>
    <definedName name="BLPH40000074" hidden="1">[88]FUTURES!$I$12</definedName>
    <definedName name="BLPH40000075" localSheetId="6" hidden="1">#REF!</definedName>
    <definedName name="BLPH40000075" localSheetId="7" hidden="1">#REF!</definedName>
    <definedName name="BLPH40000075" localSheetId="8" hidden="1">#REF!</definedName>
    <definedName name="BLPH40000075" hidden="1">[88]FUTURES!$H$24</definedName>
    <definedName name="BLPH4000008" localSheetId="6" hidden="1">#REF!</definedName>
    <definedName name="BLPH4000008" localSheetId="7" hidden="1">#REF!</definedName>
    <definedName name="BLPH4000008" localSheetId="8" hidden="1">#REF!</definedName>
    <definedName name="BLPH4000008" localSheetId="15" hidden="1">[89]embi_day!#REF!</definedName>
    <definedName name="BLPH4000008" hidden="1">[89]embi_day!#REF!</definedName>
    <definedName name="BLPH4000009" localSheetId="6" hidden="1">#REF!</definedName>
    <definedName name="BLPH4000009" localSheetId="7" hidden="1">#REF!</definedName>
    <definedName name="BLPH4000009" localSheetId="8" hidden="1">#REF!</definedName>
    <definedName name="BLPH4000009" localSheetId="15" hidden="1">[89]embi_day!#REF!</definedName>
    <definedName name="BLPH4000009" hidden="1">[89]embi_day!#REF!</definedName>
    <definedName name="BLPH4000011" localSheetId="6" hidden="1">#REF!</definedName>
    <definedName name="BLPH4000011" localSheetId="7" hidden="1">#REF!</definedName>
    <definedName name="BLPH4000011" localSheetId="8" hidden="1">#REF!</definedName>
    <definedName name="BLPH4000011" localSheetId="15" hidden="1">[89]embi_day!#REF!</definedName>
    <definedName name="BLPH4000011" hidden="1">[89]embi_day!#REF!</definedName>
    <definedName name="BLPH4000012" localSheetId="6" hidden="1">#REF!</definedName>
    <definedName name="BLPH4000012" localSheetId="7" hidden="1">#REF!</definedName>
    <definedName name="BLPH4000012" localSheetId="8" hidden="1">#REF!</definedName>
    <definedName name="BLPH4000012" localSheetId="15" hidden="1">[89]embi_day!#REF!</definedName>
    <definedName name="BLPH4000012" hidden="1">[89]embi_day!#REF!</definedName>
    <definedName name="BLPH4000014" localSheetId="6" hidden="1">#REF!</definedName>
    <definedName name="BLPH4000014" localSheetId="7" hidden="1">#REF!</definedName>
    <definedName name="BLPH4000014" localSheetId="8" hidden="1">#REF!</definedName>
    <definedName name="BLPH4000014" localSheetId="15" hidden="1">[89]embi_day!#REF!</definedName>
    <definedName name="BLPH4000014" hidden="1">[89]embi_day!#REF!</definedName>
    <definedName name="BLPH4000015" localSheetId="6" hidden="1">#REF!</definedName>
    <definedName name="BLPH4000015" localSheetId="7" hidden="1">#REF!</definedName>
    <definedName name="BLPH4000015" localSheetId="8" hidden="1">#REF!</definedName>
    <definedName name="BLPH4000015" localSheetId="15" hidden="1">[89]embi_day!#REF!</definedName>
    <definedName name="BLPH4000015" hidden="1">[89]embi_day!#REF!</definedName>
    <definedName name="BLPH41" localSheetId="6" hidden="1">#REF!</definedName>
    <definedName name="BLPH41" localSheetId="7" hidden="1">#REF!</definedName>
    <definedName name="BLPH41" localSheetId="8" hidden="1">#REF!</definedName>
    <definedName name="BLPH41" localSheetId="15" hidden="1">[85]SpotExchangeRates!#REF!</definedName>
    <definedName name="BLPH41" hidden="1">[85]SpotExchangeRates!#REF!</definedName>
    <definedName name="BLPH42" localSheetId="6" hidden="1">#REF!</definedName>
    <definedName name="BLPH42" localSheetId="7" hidden="1">#REF!</definedName>
    <definedName name="BLPH42" localSheetId="8" hidden="1">#REF!</definedName>
    <definedName name="BLPH42" localSheetId="15" hidden="1">[85]SpotExchangeRates!#REF!</definedName>
    <definedName name="BLPH42" hidden="1">[85]SpotExchangeRates!#REF!</definedName>
    <definedName name="BLPH43" localSheetId="6" hidden="1">#REF!</definedName>
    <definedName name="BLPH43" localSheetId="7" hidden="1">#REF!</definedName>
    <definedName name="BLPH43" localSheetId="8" hidden="1">#REF!</definedName>
    <definedName name="BLPH43" localSheetId="15" hidden="1">[85]SpotExchangeRates!#REF!</definedName>
    <definedName name="BLPH43" hidden="1">[85]SpotExchangeRates!#REF!</definedName>
    <definedName name="BLPH44" localSheetId="6" hidden="1">#REF!</definedName>
    <definedName name="BLPH44" localSheetId="7" hidden="1">#REF!</definedName>
    <definedName name="BLPH44" localSheetId="8" hidden="1">#REF!</definedName>
    <definedName name="BLPH44" localSheetId="15" hidden="1">[85]SpotExchangeRates!#REF!</definedName>
    <definedName name="BLPH44" hidden="1">[85]SpotExchangeRates!#REF!</definedName>
    <definedName name="BLPH45" localSheetId="6" hidden="1">#REF!</definedName>
    <definedName name="BLPH45" localSheetId="7" hidden="1">#REF!</definedName>
    <definedName name="BLPH45" localSheetId="8" hidden="1">#REF!</definedName>
    <definedName name="BLPH45" localSheetId="15" hidden="1">[85]SpotExchangeRates!#REF!</definedName>
    <definedName name="BLPH45" hidden="1">[85]SpotExchangeRates!#REF!</definedName>
    <definedName name="BLPH46" localSheetId="6" hidden="1">#REF!</definedName>
    <definedName name="BLPH46" localSheetId="7" hidden="1">#REF!</definedName>
    <definedName name="BLPH46" localSheetId="8" hidden="1">#REF!</definedName>
    <definedName name="BLPH46" localSheetId="15" hidden="1">[85]SpotExchangeRates!#REF!</definedName>
    <definedName name="BLPH46" hidden="1">[85]SpotExchangeRates!#REF!</definedName>
    <definedName name="BLPH47" localSheetId="33" hidden="1">#REF!</definedName>
    <definedName name="BLPH47" localSheetId="34" hidden="1">#REF!</definedName>
    <definedName name="BLPH47" localSheetId="6" hidden="1">#REF!</definedName>
    <definedName name="BLPH47" localSheetId="7" hidden="1">#REF!</definedName>
    <definedName name="BLPH47" localSheetId="8" hidden="1">#REF!</definedName>
    <definedName name="BLPH47" localSheetId="15" hidden="1">#REF!</definedName>
    <definedName name="BLPH47" hidden="1">#REF!</definedName>
    <definedName name="BLPH5" localSheetId="6" hidden="1">#REF!</definedName>
    <definedName name="BLPH5" localSheetId="7" hidden="1">#REF!</definedName>
    <definedName name="BLPH5" localSheetId="8" hidden="1">#REF!</definedName>
    <definedName name="BLPH5" localSheetId="15" hidden="1">[87]yieldspreads!#REF!</definedName>
    <definedName name="BLPH5" localSheetId="16" hidden="1">[87]yieldspreads!#REF!</definedName>
    <definedName name="BLPH5" hidden="1">[87]yieldspreads!#REF!</definedName>
    <definedName name="BLPH56" localSheetId="6" hidden="1">#REF!</definedName>
    <definedName name="BLPH56" localSheetId="7" hidden="1">#REF!</definedName>
    <definedName name="BLPH56" localSheetId="8" hidden="1">#REF!</definedName>
    <definedName name="BLPH56" localSheetId="15" hidden="1">[85]SpotExchangeRates!#REF!</definedName>
    <definedName name="BLPH56" hidden="1">[85]SpotExchangeRates!#REF!</definedName>
    <definedName name="BLPH57" localSheetId="6" hidden="1">#REF!</definedName>
    <definedName name="BLPH57" localSheetId="7" hidden="1">#REF!</definedName>
    <definedName name="BLPH57" localSheetId="8" hidden="1">#REF!</definedName>
    <definedName name="BLPH57" localSheetId="15" hidden="1">[85]SpotExchangeRates!#REF!</definedName>
    <definedName name="BLPH57" hidden="1">[85]SpotExchangeRates!#REF!</definedName>
    <definedName name="BLPH58" localSheetId="6" hidden="1">#REF!</definedName>
    <definedName name="BLPH58" localSheetId="7" hidden="1">#REF!</definedName>
    <definedName name="BLPH58" localSheetId="8" hidden="1">#REF!</definedName>
    <definedName name="BLPH58" localSheetId="15" hidden="1">[85]SpotExchangeRates!#REF!</definedName>
    <definedName name="BLPH58" hidden="1">[85]SpotExchangeRates!#REF!</definedName>
    <definedName name="BLPH6" localSheetId="6" hidden="1">#REF!</definedName>
    <definedName name="BLPH6" localSheetId="7" hidden="1">#REF!</definedName>
    <definedName name="BLPH6" localSheetId="8" hidden="1">#REF!</definedName>
    <definedName name="BLPH6" hidden="1">[87]yieldspreads!$S$3</definedName>
    <definedName name="BLPH7" localSheetId="6" hidden="1">#REF!</definedName>
    <definedName name="BLPH7" localSheetId="7" hidden="1">#REF!</definedName>
    <definedName name="BLPH7" localSheetId="8" hidden="1">#REF!</definedName>
    <definedName name="BLPH7" hidden="1">[87]yieldspreads!$V$3</definedName>
    <definedName name="BLPH78" localSheetId="6" hidden="1">#REF!</definedName>
    <definedName name="BLPH78" localSheetId="7" hidden="1">#REF!</definedName>
    <definedName name="BLPH78" localSheetId="8" hidden="1">#REF!</definedName>
    <definedName name="BLPH78" localSheetId="15" hidden="1">[89]GenericIR!#REF!</definedName>
    <definedName name="BLPH78" hidden="1">[89]GenericIR!#REF!</definedName>
    <definedName name="BLPH8" localSheetId="6" hidden="1">#REF!</definedName>
    <definedName name="BLPH8" localSheetId="7" hidden="1">#REF!</definedName>
    <definedName name="BLPH8" localSheetId="8" hidden="1">#REF!</definedName>
    <definedName name="BLPH8" hidden="1">[87]yieldspreads!$Y$3</definedName>
    <definedName name="BLPH86" localSheetId="6" hidden="1">#REF!</definedName>
    <definedName name="BLPH86" localSheetId="7" hidden="1">#REF!</definedName>
    <definedName name="BLPH86" localSheetId="8" hidden="1">#REF!</definedName>
    <definedName name="BLPH86" localSheetId="15" hidden="1">[85]SpotExchangeRates!#REF!</definedName>
    <definedName name="BLPH86" hidden="1">[85]SpotExchangeRates!#REF!</definedName>
    <definedName name="BLPH87" localSheetId="6" hidden="1">#REF!</definedName>
    <definedName name="BLPH87" localSheetId="7" hidden="1">#REF!</definedName>
    <definedName name="BLPH87" localSheetId="8" hidden="1">#REF!</definedName>
    <definedName name="BLPH87" localSheetId="15" hidden="1">[85]SpotExchangeRates!#REF!</definedName>
    <definedName name="BLPH87" hidden="1">[85]SpotExchangeRates!#REF!</definedName>
    <definedName name="BLPH88" localSheetId="6" hidden="1">#REF!</definedName>
    <definedName name="BLPH88" localSheetId="7" hidden="1">#REF!</definedName>
    <definedName name="BLPH88" localSheetId="8" hidden="1">#REF!</definedName>
    <definedName name="BLPH88" hidden="1">[85]SpotExchangeRates!$D$10</definedName>
    <definedName name="BLPH89" localSheetId="6" hidden="1">#REF!</definedName>
    <definedName name="BLPH89" localSheetId="7" hidden="1">#REF!</definedName>
    <definedName name="BLPH89" localSheetId="8" hidden="1">#REF!</definedName>
    <definedName name="BLPH89" localSheetId="15" hidden="1">[85]SpotExchangeRates!#REF!</definedName>
    <definedName name="BLPH89" hidden="1">[85]SpotExchangeRates!#REF!</definedName>
    <definedName name="BLPH9" localSheetId="6" hidden="1">#REF!</definedName>
    <definedName name="BLPH9" localSheetId="7" hidden="1">#REF!</definedName>
    <definedName name="BLPH9" localSheetId="8" hidden="1">#REF!</definedName>
    <definedName name="BLPH9" localSheetId="15" hidden="1">'[90]Excel History Wizard'!#REF!</definedName>
    <definedName name="BLPH9" hidden="1">'[90]Excel History Wizard'!#REF!</definedName>
    <definedName name="BLPH90" localSheetId="6" hidden="1">#REF!</definedName>
    <definedName name="BLPH90" localSheetId="7" hidden="1">#REF!</definedName>
    <definedName name="BLPH90" localSheetId="8" hidden="1">#REF!</definedName>
    <definedName name="BLPH90" hidden="1">[85]SpotExchangeRates!$E$10</definedName>
    <definedName name="BLPH91" localSheetId="6" hidden="1">#REF!</definedName>
    <definedName name="BLPH91" localSheetId="7" hidden="1">#REF!</definedName>
    <definedName name="BLPH91" localSheetId="8" hidden="1">#REF!</definedName>
    <definedName name="BLPH91" hidden="1">[85]SpotExchangeRates!$F$10</definedName>
    <definedName name="BLPH92" localSheetId="6" hidden="1">#REF!</definedName>
    <definedName name="BLPH92" localSheetId="7" hidden="1">#REF!</definedName>
    <definedName name="BLPH92" localSheetId="8" hidden="1">#REF!</definedName>
    <definedName name="BLPH92" localSheetId="15" hidden="1">[85]SpotExchangeRates!#REF!</definedName>
    <definedName name="BLPH92" hidden="1">[85]SpotExchangeRates!#REF!</definedName>
    <definedName name="BLPH93" localSheetId="6" hidden="1">#REF!</definedName>
    <definedName name="BLPH93" localSheetId="7" hidden="1">#REF!</definedName>
    <definedName name="BLPH93" localSheetId="8" hidden="1">#REF!</definedName>
    <definedName name="BLPH93" localSheetId="15" hidden="1">[85]SpotExchangeRates!#REF!</definedName>
    <definedName name="BLPH93" hidden="1">[85]SpotExchangeRates!#REF!</definedName>
    <definedName name="BLPH94" localSheetId="6" hidden="1">#REF!</definedName>
    <definedName name="BLPH94" localSheetId="7" hidden="1">#REF!</definedName>
    <definedName name="BLPH94" localSheetId="8" hidden="1">#REF!</definedName>
    <definedName name="BLPH94" hidden="1">[85]SpotExchangeRates!$G$10</definedName>
    <definedName name="BLPH95" localSheetId="6" hidden="1">#REF!</definedName>
    <definedName name="BLPH95" localSheetId="7" hidden="1">#REF!</definedName>
    <definedName name="BLPH95" localSheetId="8" hidden="1">#REF!</definedName>
    <definedName name="BLPH95" hidden="1">[85]SpotExchangeRates!$H$10</definedName>
    <definedName name="BLPH96" localSheetId="6" hidden="1">#REF!</definedName>
    <definedName name="BLPH96" localSheetId="7" hidden="1">#REF!</definedName>
    <definedName name="BLPH96" localSheetId="8" hidden="1">#REF!</definedName>
    <definedName name="BLPH96" hidden="1">[85]SpotExchangeRates!$I$10</definedName>
    <definedName name="BLPH97" localSheetId="6" hidden="1">#REF!</definedName>
    <definedName name="BLPH97" localSheetId="7" hidden="1">#REF!</definedName>
    <definedName name="BLPH97" localSheetId="8" hidden="1">#REF!</definedName>
    <definedName name="BLPH97" localSheetId="15" hidden="1">[85]SpotExchangeRates!#REF!</definedName>
    <definedName name="BLPH97" hidden="1">[85]SpotExchangeRates!#REF!</definedName>
    <definedName name="BLPH98" localSheetId="6" hidden="1">#REF!</definedName>
    <definedName name="BLPH98" localSheetId="7" hidden="1">#REF!</definedName>
    <definedName name="BLPH98" localSheetId="8" hidden="1">#REF!</definedName>
    <definedName name="BLPH98" localSheetId="15" hidden="1">[85]SpotExchangeRates!#REF!</definedName>
    <definedName name="BLPH98" hidden="1">[85]SpotExchangeRates!#REF!</definedName>
    <definedName name="BLPH99" localSheetId="6" hidden="1">#REF!</definedName>
    <definedName name="BLPH99" localSheetId="7" hidden="1">#REF!</definedName>
    <definedName name="BLPH99" localSheetId="8" hidden="1">#REF!</definedName>
    <definedName name="BLPH99" localSheetId="15" hidden="1">[85]SpotExchangeRates!#REF!</definedName>
    <definedName name="BLPH99" hidden="1">[85]SpotExchangeRates!#REF!</definedName>
    <definedName name="bn" localSheetId="33" hidden="1">{"'előző év december'!$A$2:$CP$214"}</definedName>
    <definedName name="bn" localSheetId="34" hidden="1">{"'előző év december'!$A$2:$CP$214"}</definedName>
    <definedName name="bn" localSheetId="6" hidden="1">{"'előző év december'!$A$2:$CP$214"}</definedName>
    <definedName name="bn" localSheetId="7" hidden="1">{"'előző év december'!$A$2:$CP$214"}</definedName>
    <definedName name="bn" localSheetId="8" hidden="1">{"'előző év december'!$A$2:$CP$214"}</definedName>
    <definedName name="bn" localSheetId="35" hidden="1">{"'előző év december'!$A$2:$CP$214"}</definedName>
    <definedName name="bn" localSheetId="15" hidden="1">{"'előző év december'!$A$2:$CP$214"}</definedName>
    <definedName name="bn" localSheetId="16" hidden="1">{"'előző év december'!$A$2:$CP$214"}</definedName>
    <definedName name="bn" hidden="1">{"'előző év december'!$A$2:$CP$214"}</definedName>
    <definedName name="bnn" localSheetId="33" hidden="1">{"'előző év december'!$A$2:$CP$214"}</definedName>
    <definedName name="bnn" localSheetId="34" hidden="1">{"'előző év december'!$A$2:$CP$214"}</definedName>
    <definedName name="bnn" localSheetId="6" hidden="1">{"'előző év december'!$A$2:$CP$214"}</definedName>
    <definedName name="bnn" localSheetId="7" hidden="1">{"'előző év december'!$A$2:$CP$214"}</definedName>
    <definedName name="bnn" localSheetId="8" hidden="1">{"'előző év december'!$A$2:$CP$214"}</definedName>
    <definedName name="bnn" localSheetId="35" hidden="1">{"'előző év december'!$A$2:$CP$214"}</definedName>
    <definedName name="bnn" localSheetId="15" hidden="1">{"'előző év december'!$A$2:$CP$214"}</definedName>
    <definedName name="bnn" localSheetId="16" hidden="1">{"'előző év december'!$A$2:$CP$214"}</definedName>
    <definedName name="bnn" hidden="1">{"'előző év december'!$A$2:$CP$214"}</definedName>
    <definedName name="board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bo">OFFSET(#REF!,0,0,COUNT(#REF!),1)</definedName>
    <definedName name="boxchartabrakeretes" localSheetId="6">OFFSET(#REF!,1-#REF!,0,#REF!,1)</definedName>
    <definedName name="boxchartabrakeretes" localSheetId="7">OFFSET(#REF!,1-#REF!,0,#REF!,1)</definedName>
    <definedName name="boxchartabrakeretes" localSheetId="8">OFFSET(#REF!,1-#REF!,0,#REF!,1)</definedName>
    <definedName name="boxchartabrakeretes">OFFSET(#REF!,1-#REF!,0,#REF!,1)</definedName>
    <definedName name="brf" localSheetId="33" hidden="1">{"Tab1",#N/A,FALSE,"P";"Tab2",#N/A,FALSE,"P"}</definedName>
    <definedName name="brf" localSheetId="34" hidden="1">{"Tab1",#N/A,FALSE,"P";"Tab2",#N/A,FALSE,"P"}</definedName>
    <definedName name="brf" localSheetId="6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35" hidden="1">{"Tab1",#N/A,FALSE,"P";"Tab2",#N/A,FALSE,"P"}</definedName>
    <definedName name="brf" localSheetId="15" hidden="1">{"Tab1",#N/A,FALSE,"P";"Tab2",#N/A,FALSE,"P"}</definedName>
    <definedName name="brf" hidden="1">{"Tab1",#N/A,FALSE,"P";"Tab2",#N/A,FALSE,"P"}</definedName>
    <definedName name="brr" localSheetId="33" hidden="1">{"'előző év december'!$A$2:$CP$214"}</definedName>
    <definedName name="brr" localSheetId="34" hidden="1">{"'előző év december'!$A$2:$CP$214"}</definedName>
    <definedName name="brr" localSheetId="6" hidden="1">{"'előző év december'!$A$2:$CP$214"}</definedName>
    <definedName name="brr" localSheetId="7" hidden="1">{"'előző év december'!$A$2:$CP$214"}</definedName>
    <definedName name="brr" localSheetId="8" hidden="1">{"'előző év december'!$A$2:$CP$214"}</definedName>
    <definedName name="brr" localSheetId="35" hidden="1">{"'előző év december'!$A$2:$CP$214"}</definedName>
    <definedName name="brr" localSheetId="15" hidden="1">{"'előző év december'!$A$2:$CP$214"}</definedName>
    <definedName name="brr" localSheetId="16" hidden="1">{"'előző év december'!$A$2:$CP$214"}</definedName>
    <definedName name="brr" hidden="1">{"'előző év december'!$A$2:$CP$214"}</definedName>
    <definedName name="bspline2">#N/A</definedName>
    <definedName name="bspline3">#N/A</definedName>
    <definedName name="BUBOR" localSheetId="6">OFFSET(#REF!,1,0,COUNT(#REF!),1)</definedName>
    <definedName name="BUBOR" localSheetId="7">OFFSET(#REF!,1,0,COUNT(#REF!),1)</definedName>
    <definedName name="BUBOR" localSheetId="8">OFFSET(#REF!,1,0,COUNT(#REF!),1)</definedName>
    <definedName name="BUBOR">OFFSET('[80]M14. ábra_chart'!$H$9,1,0,COUNT('[80]M14. ábra_chart'!$D:$D),1)</definedName>
    <definedName name="BUCKS" localSheetId="33">#REF!</definedName>
    <definedName name="BUCKS" localSheetId="34">#REF!</definedName>
    <definedName name="BUCKS" localSheetId="6">#REF!</definedName>
    <definedName name="BUCKS" localSheetId="7">#REF!</definedName>
    <definedName name="BUCKS" localSheetId="8">#REF!</definedName>
    <definedName name="BUCKS">#REF!</definedName>
    <definedName name="BundesländerAlt" localSheetId="33" hidden="1">{#N/A,#N/A,FALSE,"MZ GRV";#N/A,#N/A,FALSE,"MZ ArV";#N/A,#N/A,FALSE,"MZ AnV";#N/A,#N/A,FALSE,"MZ KnV"}</definedName>
    <definedName name="BundesländerAlt" localSheetId="34" hidden="1">{#N/A,#N/A,FALSE,"MZ GRV";#N/A,#N/A,FALSE,"MZ ArV";#N/A,#N/A,FALSE,"MZ AnV";#N/A,#N/A,FALSE,"MZ KnV"}</definedName>
    <definedName name="BundesländerAlt" localSheetId="6" hidden="1">{#N/A,#N/A,FALSE,"MZ GRV";#N/A,#N/A,FALSE,"MZ ArV";#N/A,#N/A,FALSE,"MZ AnV";#N/A,#N/A,FALSE,"MZ KnV"}</definedName>
    <definedName name="BundesländerAlt" localSheetId="7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localSheetId="35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ttondate" localSheetId="6">OFFSET(#REF!,0,0,COUNTA(#REF!)-2,1)</definedName>
    <definedName name="buttondate" localSheetId="7">OFFSET(#REF!,0,0,COUNTA(#REF!)-2,1)</definedName>
    <definedName name="buttondate" localSheetId="8">OFFSET(#REF!,0,0,COUNTA(#REF!)-2,1)</definedName>
    <definedName name="buttondate">OFFSET([84]Adat!$R$3,0,0,COUNTA([84]Adat!$R:$R)-2,1)</definedName>
    <definedName name="bv" localSheetId="33" hidden="1">{"Main Economic Indicators",#N/A,FALSE,"C"}</definedName>
    <definedName name="bv" localSheetId="34" hidden="1">{"Main Economic Indicators",#N/A,FALSE,"C"}</definedName>
    <definedName name="bv" localSheetId="6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35" hidden="1">{"Main Economic Indicators",#N/A,FALSE,"C"}</definedName>
    <definedName name="bv" localSheetId="15" hidden="1">{"Main Economic Indicators",#N/A,FALSE,"C"}</definedName>
    <definedName name="bv" hidden="1">{"Main Economic Indicators",#N/A,FALSE,"C"}</definedName>
    <definedName name="CAD">#REF!</definedName>
    <definedName name="caja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.Key">#REF!</definedName>
    <definedName name="CAMBS" localSheetId="6">#REF!</definedName>
    <definedName name="CAMBS" localSheetId="7">#REF!</definedName>
    <definedName name="CAMBS" localSheetId="8">#REF!</definedName>
    <definedName name="CAMBS">#REF!</definedName>
    <definedName name="car_models" localSheetId="6">OFFSET(#REF!,0,0,COUNTA(#REF!)-1,1)</definedName>
    <definedName name="car_models" localSheetId="7">OFFSET(#REF!,0,0,COUNTA(#REF!)-1,1)</definedName>
    <definedName name="car_models" localSheetId="8">OFFSET(#REF!,0,0,COUNTA(#REF!)-1,1)</definedName>
    <definedName name="car_models">OFFSET([91]data!$A$2,0,0,COUNTA([91]data!$A$1:$A$65536)-1,1)</definedName>
    <definedName name="car_models_H" localSheetId="6">OFFSET(#REF!,0,0,COUNTA(#REF!)-1,1)</definedName>
    <definedName name="car_models_H" localSheetId="7">OFFSET(#REF!,0,0,COUNTA(#REF!)-1,1)</definedName>
    <definedName name="car_models_H" localSheetId="8">OFFSET(#REF!,0,0,COUNTA(#REF!)-1,1)</definedName>
    <definedName name="car_models_H">OFFSET([92]data!$A$2,0,0,COUNTA([92]data!$A$1:$A$65536)-1,1)</definedName>
    <definedName name="Carlos" localSheetId="33">#REF!</definedName>
    <definedName name="Carlos" localSheetId="34">#REF!</definedName>
    <definedName name="Carlos" localSheetId="6">#REF!</definedName>
    <definedName name="Carlos" localSheetId="7">#REF!</definedName>
    <definedName name="Carlos" localSheetId="8">#REF!</definedName>
    <definedName name="Carlos">#REF!</definedName>
    <definedName name="CategoryTitle" localSheetId="6">#REF!</definedName>
    <definedName name="CategoryTitle" localSheetId="7">#REF!</definedName>
    <definedName name="CategoryTitle" localSheetId="8">#REF!</definedName>
    <definedName name="CategoryTitle">#REF!</definedName>
    <definedName name="CBWorkbookPriority" hidden="1">-944898989</definedName>
    <definedName name="cc" localSheetId="33" hidden="1">{"Riqfin97",#N/A,FALSE,"Tran";"Riqfinpro",#N/A,FALSE,"Tran"}</definedName>
    <definedName name="cc" localSheetId="34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35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6" hidden="1">#REF!</definedName>
    <definedName name="ccc" localSheetId="7" hidden="1">#REF!</definedName>
    <definedName name="ccc" localSheetId="8" hidden="1">#REF!</definedName>
    <definedName name="ccc" localSheetId="15" hidden="1">[4]Market!#REF!</definedName>
    <definedName name="ccc" localSheetId="16" hidden="1">[30]Market!#REF!</definedName>
    <definedName name="ccc" hidden="1">[6]Market!#REF!</definedName>
    <definedName name="ccccc" localSheetId="33" hidden="1">{"Minpmon",#N/A,FALSE,"Monthinput"}</definedName>
    <definedName name="ccccc" localSheetId="34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35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m" localSheetId="33" hidden="1">{"Riqfin97",#N/A,FALSE,"Tran";"Riqfinpro",#N/A,FALSE,"Tran"}</definedName>
    <definedName name="cccm" localSheetId="34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35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de" localSheetId="33" hidden="1">{"Riqfin97",#N/A,FALSE,"Tran";"Riqfinpro",#N/A,FALSE,"Tran"}</definedName>
    <definedName name="cde" localSheetId="34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35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dert" localSheetId="33" hidden="1">{"Minpmon",#N/A,FALSE,"Monthinput"}</definedName>
    <definedName name="cdert" localSheetId="34" hidden="1">{"Minpmon",#N/A,FALSE,"Monthinput"}</definedName>
    <definedName name="cdert" localSheetId="6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35" hidden="1">{"Minpmon",#N/A,FALSE,"Monthinput"}</definedName>
    <definedName name="cdert" localSheetId="15" hidden="1">{"Minpmon",#N/A,FALSE,"Monthinput"}</definedName>
    <definedName name="cdert" hidden="1">{"Minpmon",#N/A,FALSE,"Monthinput"}</definedName>
    <definedName name="CDS" localSheetId="6">OFFSET(#REF!,1,0,COUNT(#REF!),1)</definedName>
    <definedName name="CDS" localSheetId="7">OFFSET(#REF!,1,0,COUNT(#REF!),1)</definedName>
    <definedName name="CDS" localSheetId="8">OFFSET(#REF!,1,0,COUNT(#REF!),1)</definedName>
    <definedName name="CDS">OFFSET('[80]M13. ábra_chart'!$F$9,1,0,COUNT('[80]M13. ábra_chart'!$D:$D),1)</definedName>
    <definedName name="CDS_Hungary" localSheetId="33">OFFSET(#REF!,'1. függelék'!Abr_kezdet-1,0,COUNT(#REF!)-'1. függelék'!Abr_kezdet+2)</definedName>
    <definedName name="CDS_Hungary" localSheetId="34">OFFSET(#REF!,'2. függelék'!Abr_kezdet-1,0,COUNT(#REF!)-'2. függelék'!Abr_kezdet+2)</definedName>
    <definedName name="CDS_Hungary" localSheetId="6">OFFSET(#REF!,'2.1.'!Abr_kezdet-1,0,COUNT(#REF!)-'2.1.'!Abr_kezdet+2)</definedName>
    <definedName name="CDS_Hungary" localSheetId="7">OFFSET(#REF!,'2.2.'!Abr_kezdet-1,0,COUNT(#REF!)-'2.2.'!Abr_kezdet+2)</definedName>
    <definedName name="CDS_Hungary" localSheetId="8">OFFSET(#REF!,'2.3.'!Abr_kezdet-1,0,COUNT(#REF!)-'2.3.'!Abr_kezdet+2)</definedName>
    <definedName name="CDS_Hungary" localSheetId="35">OFFSET(#REF!,Abr_kezdet-1,0,COUNT(#REF!)-Abr_kezdet+2)</definedName>
    <definedName name="CDS_Hungary">OFFSET(#REF!,Abr_kezdet-1,0,COUNT(#REF!)-Abr_kezdet+2)</definedName>
    <definedName name="cfgfd" localSheetId="33" hidden="1">{"'előző év december'!$A$2:$CP$214"}</definedName>
    <definedName name="cfgfd" localSheetId="34" hidden="1">{"'előző év december'!$A$2:$CP$214"}</definedName>
    <definedName name="cfgfd" localSheetId="6" hidden="1">{"'előző év december'!$A$2:$CP$214"}</definedName>
    <definedName name="cfgfd" localSheetId="7" hidden="1">{"'előző év december'!$A$2:$CP$214"}</definedName>
    <definedName name="cfgfd" localSheetId="8" hidden="1">{"'előző év december'!$A$2:$CP$214"}</definedName>
    <definedName name="cfgfd" localSheetId="35" hidden="1">{"'előző év december'!$A$2:$CP$214"}</definedName>
    <definedName name="cfgfd" localSheetId="15" hidden="1">{"'előző év december'!$A$2:$CP$214"}</definedName>
    <definedName name="cfgfd" localSheetId="16" hidden="1">{"'előző év december'!$A$2:$CP$214"}</definedName>
    <definedName name="cfgfd" hidden="1">{"'előző év december'!$A$2:$CP$214"}</definedName>
    <definedName name="char20" localSheetId="6" hidden="1">#REF!</definedName>
    <definedName name="char20" localSheetId="7" hidden="1">#REF!</definedName>
    <definedName name="char20" localSheetId="8" hidden="1">#REF!</definedName>
    <definedName name="char20" hidden="1">'[93]Savings &amp; Invest.'!$M$5</definedName>
    <definedName name="Chart_ROE_ROA_2007" localSheetId="33" hidden="1">{"'előző év december'!$A$2:$CP$214"}</definedName>
    <definedName name="Chart_ROE_ROA_2007" localSheetId="34" hidden="1">{"'előző év december'!$A$2:$CP$214"}</definedName>
    <definedName name="Chart_ROE_ROA_2007" localSheetId="6" hidden="1">{"'előző év december'!$A$2:$CP$214"}</definedName>
    <definedName name="Chart_ROE_ROA_2007" localSheetId="7" hidden="1">{"'előző év december'!$A$2:$CP$214"}</definedName>
    <definedName name="Chart_ROE_ROA_2007" localSheetId="8" hidden="1">{"'előző év december'!$A$2:$CP$214"}</definedName>
    <definedName name="Chart_ROE_ROA_2007" localSheetId="35" hidden="1">{"'előző év december'!$A$2:$CP$214"}</definedName>
    <definedName name="Chart_ROE_ROA_2007" localSheetId="15" hidden="1">{"'előző év december'!$A$2:$CP$214"}</definedName>
    <definedName name="Chart_ROE_ROA_2007" localSheetId="16" hidden="1">{"'előző év december'!$A$2:$CP$214"}</definedName>
    <definedName name="Chart_ROE_ROA_2007" hidden="1">{"'előző év december'!$A$2:$CP$214"}</definedName>
    <definedName name="chart19" localSheetId="6" hidden="1">#REF!</definedName>
    <definedName name="chart19" localSheetId="7" hidden="1">#REF!</definedName>
    <definedName name="chart19" localSheetId="8" hidden="1">#REF!</definedName>
    <definedName name="chart19" hidden="1">[94]C!$P$428:$T$428</definedName>
    <definedName name="chart27" hidden="1">0</definedName>
    <definedName name="chart28" hidden="1">0</definedName>
    <definedName name="chart35" localSheetId="6" hidden="1">#REF!</definedName>
    <definedName name="chart35" localSheetId="7" hidden="1">#REF!</definedName>
    <definedName name="chart35" localSheetId="8" hidden="1">#REF!</definedName>
    <definedName name="chart35" hidden="1">'[93]Savings &amp; Invest.'!$M$5:$T$5</definedName>
    <definedName name="chart9" localSheetId="6" hidden="1">#REF!</definedName>
    <definedName name="chart9" localSheetId="7" hidden="1">#REF!</definedName>
    <definedName name="chart9" localSheetId="8" hidden="1">#REF!</definedName>
    <definedName name="chart9" hidden="1">[95]CPIINDEX!$B$263:$B$310</definedName>
    <definedName name="ChartMax" localSheetId="33">#REF!</definedName>
    <definedName name="ChartMax" localSheetId="34">#REF!</definedName>
    <definedName name="ChartMax" localSheetId="6">#REF!</definedName>
    <definedName name="ChartMax" localSheetId="7">#REF!</definedName>
    <definedName name="ChartMax" localSheetId="8">#REF!</definedName>
    <definedName name="ChartMax">#REF!</definedName>
    <definedName name="ChartMin" localSheetId="33">#REF!</definedName>
    <definedName name="ChartMin" localSheetId="34">#REF!</definedName>
    <definedName name="ChartMin" localSheetId="6">#REF!</definedName>
    <definedName name="ChartMin" localSheetId="7">#REF!</definedName>
    <definedName name="ChartMin" localSheetId="8">#REF!</definedName>
    <definedName name="ChartMin">#REF!</definedName>
    <definedName name="Chartsik" localSheetId="6" hidden="1">#REF!</definedName>
    <definedName name="Chartsik" localSheetId="7" hidden="1">#REF!</definedName>
    <definedName name="Chartsik" localSheetId="8" hidden="1">#REF!</definedName>
    <definedName name="Chartsik" hidden="1">[96]REER!$I$53:$AM$53</definedName>
    <definedName name="CHESHIRE" localSheetId="33">#REF!</definedName>
    <definedName name="CHESHIRE" localSheetId="34">#REF!</definedName>
    <definedName name="CHESHIRE" localSheetId="6">#REF!</definedName>
    <definedName name="CHESHIRE" localSheetId="7">#REF!</definedName>
    <definedName name="CHESHIRE" localSheetId="8">#REF!</definedName>
    <definedName name="CHESHIRE">#REF!</definedName>
    <definedName name="CHF" localSheetId="33">#REF!</definedName>
    <definedName name="CHF" localSheetId="34">#REF!</definedName>
    <definedName name="CHF" localSheetId="6">#REF!</definedName>
    <definedName name="CHF" localSheetId="7">#REF!</definedName>
    <definedName name="CHF" localSheetId="8">#REF!</definedName>
    <definedName name="CHF">#REF!</definedName>
    <definedName name="CHFHUF" localSheetId="6">OFFSET(#REF!,1,0,COUNT(#REF!),1)</definedName>
    <definedName name="CHFHUF" localSheetId="7">OFFSET(#REF!,1,0,COUNT(#REF!),1)</definedName>
    <definedName name="CHFHUF" localSheetId="8">OFFSET(#REF!,1,0,COUNT(#REF!),1)</definedName>
    <definedName name="CHFHUF">OFFSET('[80]M15. ábra_chart'!$E$9,1,0,COUNT('[80]M15. ábra_chart'!$D:$D),1)</definedName>
    <definedName name="CHFL" localSheetId="6">OFFSET(#REF!,1,0,COUNT(#REF!),1)</definedName>
    <definedName name="CHFL" localSheetId="7">OFFSET(#REF!,1,0,COUNT(#REF!),1)</definedName>
    <definedName name="CHFL" localSheetId="8">OFFSET(#REF!,1,0,COUNT(#REF!),1)</definedName>
    <definedName name="CHFL">OFFSET('[80]M14. ábra_chart'!$G$9,1,0,COUNT('[80]M14. ábra_chart'!$D:$D),1)</definedName>
    <definedName name="Choices_Wrapper" localSheetId="33">'1. függelék'!Choices_Wrapper</definedName>
    <definedName name="Choices_Wrapper" localSheetId="34">#N/A</definedName>
    <definedName name="Choices_Wrapper" localSheetId="6">'2.1.'!Choices_Wrapper</definedName>
    <definedName name="Choices_Wrapper" localSheetId="7">'2.2.'!Choices_Wrapper</definedName>
    <definedName name="Choices_Wrapper" localSheetId="8">'2.3.'!Choices_Wrapper</definedName>
    <definedName name="Choices_Wrapper" localSheetId="35">'3. függelék'!Choices_Wrapper</definedName>
    <definedName name="Choices_Wrapper">[0]!Choices_Wrapper</definedName>
    <definedName name="Choices_Wrapper2" localSheetId="33">'1. függelék'!Choices_Wrapper2</definedName>
    <definedName name="Choices_Wrapper2" localSheetId="34">#N/A</definedName>
    <definedName name="Choices_Wrapper2" localSheetId="6">'2.1.'!Choices_Wrapper2</definedName>
    <definedName name="Choices_Wrapper2" localSheetId="7">'2.2.'!Choices_Wrapper2</definedName>
    <definedName name="Choices_Wrapper2" localSheetId="8">'2.3.'!Choices_Wrapper2</definedName>
    <definedName name="Choices_Wrapper2" localSheetId="35">'3. függelék'!Choices_Wrapper2</definedName>
    <definedName name="Choices_Wrapper2">[0]!Choices_Wrapper2</definedName>
    <definedName name="CIQWBGuid" hidden="1">"WDI_Healthcare_Confirmations.xlsx"</definedName>
    <definedName name="Clear" localSheetId="6">#REF!</definedName>
    <definedName name="Clear" localSheetId="7">#REF!</definedName>
    <definedName name="Clear" localSheetId="8">#REF!</definedName>
    <definedName name="Clear">[97]!Clear</definedName>
    <definedName name="CLEVELAND" localSheetId="33">#REF!</definedName>
    <definedName name="CLEVELAND" localSheetId="34">#REF!</definedName>
    <definedName name="CLEVELAND" localSheetId="6">#REF!</definedName>
    <definedName name="CLEVELAND" localSheetId="7">#REF!</definedName>
    <definedName name="CLEVELAND" localSheetId="8">#REF!</definedName>
    <definedName name="CLEVELAND">#REF!</definedName>
    <definedName name="CLWYD" localSheetId="33">#REF!</definedName>
    <definedName name="CLWYD" localSheetId="34">#REF!</definedName>
    <definedName name="CLWYD" localSheetId="6">#REF!</definedName>
    <definedName name="CLWYD" localSheetId="7">#REF!</definedName>
    <definedName name="CLWYD" localSheetId="8">#REF!</definedName>
    <definedName name="CLWYD">#REF!</definedName>
    <definedName name="Code" localSheetId="33" hidden="1">#REF!</definedName>
    <definedName name="Code" localSheetId="34" hidden="1">#REF!</definedName>
    <definedName name="Code" localSheetId="6" hidden="1">#REF!</definedName>
    <definedName name="Code" localSheetId="7" hidden="1">#REF!</definedName>
    <definedName name="Code" localSheetId="8" hidden="1">#REF!</definedName>
    <definedName name="Code" localSheetId="15" hidden="1">#REF!</definedName>
    <definedName name="Code" hidden="1">#REF!</definedName>
    <definedName name="colindex" localSheetId="6">#REF!</definedName>
    <definedName name="colindex" localSheetId="7">#REF!</definedName>
    <definedName name="colindex" localSheetId="8">#REF!</definedName>
    <definedName name="colindex">[98]DataInput!$B$36:$C$36</definedName>
    <definedName name="colindex2" localSheetId="33">#REF!</definedName>
    <definedName name="colindex2" localSheetId="34">#REF!</definedName>
    <definedName name="colindex2" localSheetId="6">#REF!</definedName>
    <definedName name="colindex2" localSheetId="7">#REF!</definedName>
    <definedName name="colindex2" localSheetId="8">#REF!</definedName>
    <definedName name="colindex2">#REF!</definedName>
    <definedName name="COM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ny_car" localSheetId="6">OFFSET(#REF!,0,0,COUNTA(#REF!)-1,1)</definedName>
    <definedName name="company_car" localSheetId="7">OFFSET(#REF!,0,0,COUNTA(#REF!)-1,1)</definedName>
    <definedName name="company_car" localSheetId="8">OFFSET(#REF!,0,0,COUNTA(#REF!)-1,1)</definedName>
    <definedName name="company_car">OFFSET([91]data!$D$2,0,0,COUNTA([91]data!$D$1:$D$65536)-1,1)</definedName>
    <definedName name="company_car_H" localSheetId="6">OFFSET(#REF!,0,0,COUNTA(#REF!)-1,1)</definedName>
    <definedName name="company_car_H" localSheetId="7">OFFSET(#REF!,0,0,COUNTA(#REF!)-1,1)</definedName>
    <definedName name="company_car_H" localSheetId="8">OFFSET(#REF!,0,0,COUNTA(#REF!)-1,1)</definedName>
    <definedName name="company_car_H">OFFSET([92]data!$D$2,0,0,COUNTA([92]data!$D$1:$D$65536)-1,1)</definedName>
    <definedName name="CompTable" localSheetId="33">#REF!</definedName>
    <definedName name="CompTable" localSheetId="34">#REF!</definedName>
    <definedName name="CompTable" localSheetId="6">#REF!</definedName>
    <definedName name="CompTable" localSheetId="7">#REF!</definedName>
    <definedName name="CompTable" localSheetId="8">#REF!</definedName>
    <definedName name="CompTable">'[99]Change according to grades'!#REF!</definedName>
    <definedName name="contents2" localSheetId="33" hidden="1">#REF!</definedName>
    <definedName name="contents2" localSheetId="34" hidden="1">#REF!</definedName>
    <definedName name="contents2" localSheetId="6" hidden="1">#REF!</definedName>
    <definedName name="contents2" localSheetId="7" hidden="1">#REF!</definedName>
    <definedName name="contents2" localSheetId="8" hidden="1">#REF!</definedName>
    <definedName name="contents2" hidden="1">[100]MSRV!#REF!</definedName>
    <definedName name="ControlDate" localSheetId="33">#REF!</definedName>
    <definedName name="ControlDate" localSheetId="34">#REF!</definedName>
    <definedName name="ControlDate" localSheetId="6">#REF!</definedName>
    <definedName name="ControlDate" localSheetId="7">#REF!</definedName>
    <definedName name="ControlDate" localSheetId="8">#REF!</definedName>
    <definedName name="ControlDate">#REF!</definedName>
    <definedName name="ControlDate2" localSheetId="33">#REF!</definedName>
    <definedName name="ControlDate2" localSheetId="34">#REF!</definedName>
    <definedName name="ControlDate2" localSheetId="6">#REF!</definedName>
    <definedName name="ControlDate2" localSheetId="7">#REF!</definedName>
    <definedName name="ControlDate2" localSheetId="8">#REF!</definedName>
    <definedName name="ControlDate2">#REF!</definedName>
    <definedName name="cop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NWALL">#REF!</definedName>
    <definedName name="cp" localSheetId="33" hidden="1">{"'előző év december'!$A$2:$CP$214"}</definedName>
    <definedName name="cp" localSheetId="34" hidden="1">{"'előző év december'!$A$2:$CP$214"}</definedName>
    <definedName name="cp" localSheetId="6" hidden="1">{"'előző év december'!$A$2:$CP$214"}</definedName>
    <definedName name="cp" localSheetId="7" hidden="1">{"'előző év december'!$A$2:$CP$214"}</definedName>
    <definedName name="cp" localSheetId="8" hidden="1">{"'előző év december'!$A$2:$CP$214"}</definedName>
    <definedName name="cp" localSheetId="35" hidden="1">{"'előző év december'!$A$2:$CP$214"}</definedName>
    <definedName name="cp" localSheetId="15" hidden="1">{"'előző év december'!$A$2:$CP$214"}</definedName>
    <definedName name="cp" localSheetId="16" hidden="1">{"'előző év december'!$A$2:$CP$214"}</definedName>
    <definedName name="cp" hidden="1">{"'előző év december'!$A$2:$CP$214"}</definedName>
    <definedName name="cpi_fanchart" localSheetId="33" hidden="1">{"'előző év december'!$A$2:$CP$214"}</definedName>
    <definedName name="cpi_fanchart" localSheetId="34" hidden="1">{"'előző év december'!$A$2:$CP$214"}</definedName>
    <definedName name="cpi_fanchart" localSheetId="6" hidden="1">{"'előző év december'!$A$2:$CP$214"}</definedName>
    <definedName name="cpi_fanchart" localSheetId="7" hidden="1">{"'előző év december'!$A$2:$CP$214"}</definedName>
    <definedName name="cpi_fanchart" localSheetId="8" hidden="1">{"'előző év december'!$A$2:$CP$214"}</definedName>
    <definedName name="cpi_fanchart" localSheetId="35" hidden="1">{"'előző év december'!$A$2:$CP$214"}</definedName>
    <definedName name="cpi_fanchart" localSheetId="15" hidden="1">{"'előző év december'!$A$2:$CP$214"}</definedName>
    <definedName name="cpi_fanchart" localSheetId="16" hidden="1">{"'előző év december'!$A$2:$CP$214"}</definedName>
    <definedName name="cpi_fanchart" hidden="1">{"'előző év december'!$A$2:$CP$214"}</definedName>
    <definedName name="cppp" localSheetId="33" hidden="1">{"'előző év december'!$A$2:$CP$214"}</definedName>
    <definedName name="cppp" localSheetId="34" hidden="1">{"'előző év december'!$A$2:$CP$214"}</definedName>
    <definedName name="cppp" localSheetId="6" hidden="1">{"'előző év december'!$A$2:$CP$214"}</definedName>
    <definedName name="cppp" localSheetId="7" hidden="1">{"'előző év december'!$A$2:$CP$214"}</definedName>
    <definedName name="cppp" localSheetId="8" hidden="1">{"'előző év december'!$A$2:$CP$214"}</definedName>
    <definedName name="cppp" localSheetId="35" hidden="1">{"'előző év december'!$A$2:$CP$214"}</definedName>
    <definedName name="cppp" localSheetId="15" hidden="1">{"'előző év december'!$A$2:$CP$214"}</definedName>
    <definedName name="cppp" localSheetId="16" hidden="1">{"'előző év december'!$A$2:$CP$214"}</definedName>
    <definedName name="cppp" hidden="1">{"'előző év december'!$A$2:$CP$214"}</definedName>
    <definedName name="cpr" localSheetId="33" hidden="1">{"'előző év december'!$A$2:$CP$214"}</definedName>
    <definedName name="cpr" localSheetId="34" hidden="1">{"'előző év december'!$A$2:$CP$214"}</definedName>
    <definedName name="cpr" localSheetId="6" hidden="1">{"'előző év december'!$A$2:$CP$214"}</definedName>
    <definedName name="cpr" localSheetId="7" hidden="1">{"'előző év december'!$A$2:$CP$214"}</definedName>
    <definedName name="cpr" localSheetId="8" hidden="1">{"'előző év december'!$A$2:$CP$214"}</definedName>
    <definedName name="cpr" localSheetId="35" hidden="1">{"'előző év december'!$A$2:$CP$214"}</definedName>
    <definedName name="cpr" localSheetId="15" hidden="1">{"'előző év december'!$A$2:$CP$214"}</definedName>
    <definedName name="cpr" localSheetId="16" hidden="1">{"'előző év december'!$A$2:$CP$214"}</definedName>
    <definedName name="cpr" hidden="1">{"'előző év december'!$A$2:$CP$214"}</definedName>
    <definedName name="cprsa" localSheetId="33" hidden="1">{"'előző év december'!$A$2:$CP$214"}</definedName>
    <definedName name="cprsa" localSheetId="34" hidden="1">{"'előző év december'!$A$2:$CP$214"}</definedName>
    <definedName name="cprsa" localSheetId="6" hidden="1">{"'előző év december'!$A$2:$CP$214"}</definedName>
    <definedName name="cprsa" localSheetId="7" hidden="1">{"'előző év december'!$A$2:$CP$214"}</definedName>
    <definedName name="cprsa" localSheetId="8" hidden="1">{"'előző év december'!$A$2:$CP$214"}</definedName>
    <definedName name="cprsa" localSheetId="35" hidden="1">{"'előző év december'!$A$2:$CP$214"}</definedName>
    <definedName name="cprsa" localSheetId="15" hidden="1">{"'előző év december'!$A$2:$CP$214"}</definedName>
    <definedName name="cprsa" localSheetId="16" hidden="1">{"'előző év december'!$A$2:$CP$214"}</definedName>
    <definedName name="cprsa" hidden="1">{"'előző év december'!$A$2:$CP$214"}</definedName>
    <definedName name="CUMBRIA" localSheetId="33">#REF!</definedName>
    <definedName name="CUMBRIA" localSheetId="34">#REF!</definedName>
    <definedName name="CUMBRIA">#REF!</definedName>
    <definedName name="CURRENT" localSheetId="33">#REF!</definedName>
    <definedName name="CURRENT" localSheetId="34">#REF!</definedName>
    <definedName name="CURRENT" localSheetId="6">#REF!</definedName>
    <definedName name="CURRENT" localSheetId="7">#REF!</definedName>
    <definedName name="CURRENT" localSheetId="8">#REF!</definedName>
    <definedName name="CURRENT">#REF!</definedName>
    <definedName name="Cwvu.a." localSheetId="6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15" hidden="1">[101]BOP!$A$36:$IV$36,[101]BOP!$A$44:$IV$44,[101]BOP!$A$59:$IV$59,[101]BOP!#REF!,[101]BOP!#REF!,[101]BOP!$A$81:$IV$88</definedName>
    <definedName name="Cwvu.a." hidden="1">[101]BOP!$A$36:$IV$36,[101]BOP!$A$44:$IV$44,[101]BOP!$A$59:$IV$59,[101]BOP!#REF!,[101]BOP!#REF!,[101]BOP!$A$81:$IV$88</definedName>
    <definedName name="Cwvu.bop." localSheetId="6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15" hidden="1">[101]BOP!$A$36:$IV$36,[101]BOP!$A$44:$IV$44,[101]BOP!$A$59:$IV$59,[101]BOP!#REF!,[101]BOP!#REF!,[101]BOP!$A$81:$IV$88</definedName>
    <definedName name="Cwvu.bop." hidden="1">[101]BOP!$A$36:$IV$36,[101]BOP!$A$44:$IV$44,[101]BOP!$A$59:$IV$59,[101]BOP!#REF!,[101]BOP!#REF!,[101]BOP!$A$81:$IV$88</definedName>
    <definedName name="Cwvu.bop.sr." localSheetId="6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15" hidden="1">[101]BOP!$A$36:$IV$36,[101]BOP!$A$44:$IV$44,[101]BOP!$A$59:$IV$59,[101]BOP!#REF!,[101]BOP!#REF!,[101]BOP!$A$81:$IV$88</definedName>
    <definedName name="Cwvu.bop.sr." hidden="1">[101]BOP!$A$36:$IV$36,[101]BOP!$A$44:$IV$44,[101]BOP!$A$59:$IV$59,[101]BOP!#REF!,[101]BOP!#REF!,[101]BOP!$A$81:$IV$88</definedName>
    <definedName name="Cwvu.bopsdr.sr." localSheetId="6" hidden="1">#REF!,#REF!,#REF!,#REF!,#REF!,#REF!</definedName>
    <definedName name="Cwvu.bopsdr.sr." localSheetId="7" hidden="1">#REF!,#REF!,#REF!,#REF!,#REF!,#REF!</definedName>
    <definedName name="Cwvu.bopsdr.sr." localSheetId="8" hidden="1">#REF!,#REF!,#REF!,#REF!,#REF!,#REF!</definedName>
    <definedName name="Cwvu.bopsdr.sr." localSheetId="15" hidden="1">[101]BOP!$A$36:$IV$36,[101]BOP!$A$44:$IV$44,[101]BOP!$A$59:$IV$59,[101]BOP!#REF!,[101]BOP!#REF!,[101]BOP!$A$81:$IV$88</definedName>
    <definedName name="Cwvu.bopsdr.sr." hidden="1">[101]BOP!$A$36:$IV$36,[101]BOP!$A$44:$IV$44,[101]BOP!$A$59:$IV$59,[101]BOP!#REF!,[101]BOP!#REF!,[101]BOP!$A$81:$IV$88</definedName>
    <definedName name="Cwvu.cotton." localSheetId="6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15" hidden="1">[101]BOP!$A$36:$IV$36,[101]BOP!$A$44:$IV$44,[101]BOP!$A$59:$IV$59,[101]BOP!#REF!,[101]BOP!#REF!,[101]BOP!$A$79:$IV$79,[101]BOP!$A$81:$IV$88,[101]BOP!#REF!</definedName>
    <definedName name="Cwvu.cotton." hidden="1">[101]BOP!$A$36:$IV$36,[101]BOP!$A$44:$IV$44,[101]BOP!$A$59:$IV$59,[101]BOP!#REF!,[101]BOP!#REF!,[101]BOP!$A$79:$IV$79,[101]BOP!$A$81:$IV$88,[101]BOP!#REF!</definedName>
    <definedName name="Cwvu.cottonall." localSheetId="6" hidden="1">#REF!,#REF!,#REF!,#REF!,#REF!,#REF!,#REF!</definedName>
    <definedName name="Cwvu.cottonall." localSheetId="7" hidden="1">#REF!,#REF!,#REF!,#REF!,#REF!,#REF!,#REF!</definedName>
    <definedName name="Cwvu.cottonall." localSheetId="8" hidden="1">#REF!,#REF!,#REF!,#REF!,#REF!,#REF!,#REF!</definedName>
    <definedName name="Cwvu.cottonall." localSheetId="15" hidden="1">[101]BOP!$A$36:$IV$36,[101]BOP!$A$44:$IV$44,[101]BOP!$A$59:$IV$59,[101]BOP!#REF!,[101]BOP!#REF!,[101]BOP!$A$79:$IV$79,[101]BOP!$A$81:$IV$88</definedName>
    <definedName name="Cwvu.cottonall." hidden="1">[101]BOP!$A$36:$IV$36,[101]BOP!$A$44:$IV$44,[101]BOP!$A$59:$IV$59,[101]BOP!#REF!,[101]BOP!#REF!,[101]BOP!$A$79:$IV$79,[101]BOP!$A$81:$IV$88</definedName>
    <definedName name="Cwvu.exportdetails." localSheetId="6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15" hidden="1">[101]BOP!$A$36:$IV$36,[101]BOP!$A$44:$IV$44,[101]BOP!$A$59:$IV$59,[101]BOP!#REF!,[101]BOP!#REF!,[101]BOP!$A$79:$IV$79,[101]BOP!#REF!</definedName>
    <definedName name="Cwvu.exportdetails." hidden="1">[101]BOP!$A$36:$IV$36,[101]BOP!$A$44:$IV$44,[101]BOP!$A$59:$IV$59,[101]BOP!#REF!,[101]BOP!#REF!,[101]BOP!$A$79:$IV$79,[101]BOP!#REF!</definedName>
    <definedName name="Cwvu.exports." localSheetId="6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15" hidden="1">[101]BOP!$A$36:$IV$36,[101]BOP!$A$44:$IV$44,[101]BOP!$A$59:$IV$59,[101]BOP!#REF!,[101]BOP!#REF!,[101]BOP!$A$79:$IV$79,[101]BOP!$A$81:$IV$88,[101]BOP!#REF!</definedName>
    <definedName name="Cwvu.exports." hidden="1">[101]BOP!$A$36:$IV$36,[101]BOP!$A$44:$IV$44,[101]BOP!$A$59:$IV$59,[101]BOP!#REF!,[101]BOP!#REF!,[101]BOP!$A$79:$IV$79,[101]BOP!$A$81:$IV$88,[101]BOP!#REF!</definedName>
    <definedName name="Cwvu.gold." localSheetId="6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15" hidden="1">[101]BOP!$A$36:$IV$36,[101]BOP!$A$44:$IV$44,[101]BOP!$A$59:$IV$59,[101]BOP!#REF!,[101]BOP!#REF!,[101]BOP!$A$79:$IV$79,[101]BOP!$A$81:$IV$88,[101]BOP!#REF!</definedName>
    <definedName name="Cwvu.gold." hidden="1">[101]BOP!$A$36:$IV$36,[101]BOP!$A$44:$IV$44,[101]BOP!$A$59:$IV$59,[101]BOP!#REF!,[101]BOP!#REF!,[101]BOP!$A$79:$IV$79,[101]BOP!$A$81:$IV$88,[101]BOP!#REF!</definedName>
    <definedName name="Cwvu.goldall." localSheetId="6" hidden="1">#REF!,#REF!,#REF!,#REF!,#REF!,#REF!,#REF!,#REF!</definedName>
    <definedName name="Cwvu.goldall." localSheetId="7" hidden="1">#REF!,#REF!,#REF!,#REF!,#REF!,#REF!,#REF!,#REF!</definedName>
    <definedName name="Cwvu.goldall." localSheetId="8" hidden="1">#REF!,#REF!,#REF!,#REF!,#REF!,#REF!,#REF!,#REF!</definedName>
    <definedName name="Cwvu.goldall." localSheetId="15" hidden="1">[101]BOP!$A$36:$IV$36,[101]BOP!$A$44:$IV$44,[101]BOP!$A$59:$IV$59,[101]BOP!#REF!,[101]BOP!#REF!,[101]BOP!$A$79:$IV$79,[101]BOP!$A$81:$IV$88,[101]BOP!#REF!</definedName>
    <definedName name="Cwvu.goldall." hidden="1">[101]BOP!$A$36:$IV$36,[101]BOP!$A$44:$IV$44,[101]BOP!$A$59:$IV$59,[101]BOP!#REF!,[101]BOP!#REF!,[101]BOP!$A$79:$IV$79,[101]BOP!$A$81:$IV$88,[101]BOP!#REF!</definedName>
    <definedName name="Cwvu.IMPORT." localSheetId="33" hidden="1">#REF!</definedName>
    <definedName name="Cwvu.IMPORT." localSheetId="34" hidden="1">#REF!</definedName>
    <definedName name="Cwvu.IMPORT." localSheetId="6" hidden="1">#REF!</definedName>
    <definedName name="Cwvu.IMPORT." localSheetId="7" hidden="1">#REF!</definedName>
    <definedName name="Cwvu.IMPORT." localSheetId="8" hidden="1">#REF!</definedName>
    <definedName name="Cwvu.IMPORT." localSheetId="15" hidden="1">#REF!</definedName>
    <definedName name="Cwvu.IMPORT." hidden="1">#REF!</definedName>
    <definedName name="Cwvu.imports." localSheetId="6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15" hidden="1">[101]BOP!$A$36:$IV$36,[101]BOP!$A$44:$IV$44,[101]BOP!$A$59:$IV$59,[101]BOP!#REF!,[101]BOP!#REF!,[101]BOP!$A$79:$IV$79,[101]BOP!$A$81:$IV$88,[101]BOP!#REF!,[101]BOP!#REF!</definedName>
    <definedName name="Cwvu.imports." hidden="1">[101]BOP!$A$36:$IV$36,[101]BOP!$A$44:$IV$44,[101]BOP!$A$59:$IV$59,[101]BOP!#REF!,[101]BOP!#REF!,[101]BOP!$A$79:$IV$79,[101]BOP!$A$81:$IV$88,[101]BOP!#REF!,[101]BOP!#REF!</definedName>
    <definedName name="Cwvu.importsall." localSheetId="6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15" hidden="1">[101]BOP!$A$36:$IV$36,[101]BOP!$A$44:$IV$44,[101]BOP!$A$59:$IV$59,[101]BOP!#REF!,[101]BOP!#REF!,[101]BOP!$A$79:$IV$79,[101]BOP!$A$81:$IV$88,[101]BOP!#REF!,[101]BOP!#REF!</definedName>
    <definedName name="Cwvu.importsall." hidden="1">[101]BOP!$A$36:$IV$36,[101]BOP!$A$44:$IV$44,[101]BOP!$A$59:$IV$59,[101]BOP!#REF!,[101]BOP!#REF!,[101]BOP!$A$79:$IV$79,[101]BOP!$A$81:$IV$88,[101]BOP!#REF!,[101]BOP!#REF!</definedName>
    <definedName name="Cwvu.Print." localSheetId="6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hidden="1">[102]Indic!$A$109:$IV$109,[102]Indic!$A$196:$IV$197,[102]Indic!$A$208:$IV$209,[102]Indic!$A$217:$IV$218</definedName>
    <definedName name="Cwvu.sa97." localSheetId="6" hidden="1">#REF!,#REF!</definedName>
    <definedName name="Cwvu.sa97." localSheetId="7" hidden="1">#REF!,#REF!</definedName>
    <definedName name="Cwvu.sa97." localSheetId="8" hidden="1">#REF!,#REF!</definedName>
    <definedName name="Cwvu.sa97." hidden="1">[103]Rev!$A$23:$IV$26,[103]Rev!$A$37:$IV$38</definedName>
    <definedName name="Cwvu.tot." localSheetId="6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15" hidden="1">[101]BOP!$A$36:$IV$36,[101]BOP!$A$44:$IV$44,[101]BOP!$A$59:$IV$59,[101]BOP!#REF!,[101]BOP!#REF!,[101]BOP!$A$79:$IV$79</definedName>
    <definedName name="Cwvu.tot." hidden="1">[101]BOP!$A$36:$IV$36,[101]BOP!$A$44:$IV$44,[101]BOP!$A$59:$IV$59,[101]BOP!#REF!,[101]BOP!#REF!,[101]BOP!$A$79:$IV$79</definedName>
    <definedName name="cx" localSheetId="33" hidden="1">{"'előző év december'!$A$2:$CP$214"}</definedName>
    <definedName name="cx" localSheetId="34" hidden="1">{"'előző év december'!$A$2:$CP$214"}</definedName>
    <definedName name="cx" localSheetId="6" hidden="1">{"'előző év december'!$A$2:$CP$214"}</definedName>
    <definedName name="cx" localSheetId="7" hidden="1">{"'előző év december'!$A$2:$CP$214"}</definedName>
    <definedName name="cx" localSheetId="8" hidden="1">{"'előző év december'!$A$2:$CP$214"}</definedName>
    <definedName name="cx" localSheetId="35" hidden="1">{"'előző év december'!$A$2:$CP$214"}</definedName>
    <definedName name="cx" localSheetId="15" hidden="1">{"'előző év december'!$A$2:$CP$214"}</definedName>
    <definedName name="cx" localSheetId="16" hidden="1">{"'előző év december'!$A$2:$CP$214"}</definedName>
    <definedName name="cx" hidden="1">{"'előző év december'!$A$2:$CP$214"}</definedName>
    <definedName name="cxzbcx" localSheetId="6" hidden="1">#REF!</definedName>
    <definedName name="cxzbcx" localSheetId="7" hidden="1">#REF!</definedName>
    <definedName name="cxzbcx" localSheetId="8" hidden="1">#REF!</definedName>
    <definedName name="cxzbcx" hidden="1">[42]D!$H$184:$H$184</definedName>
    <definedName name="CZK" localSheetId="33">#REF!</definedName>
    <definedName name="CZK" localSheetId="34">#REF!</definedName>
    <definedName name="CZK" localSheetId="6">#REF!</definedName>
    <definedName name="CZK" localSheetId="7">#REF!</definedName>
    <definedName name="CZK" localSheetId="8">#REF!</definedName>
    <definedName name="CZK">#REF!</definedName>
    <definedName name="d" localSheetId="33" hidden="1">{"'előző év december'!$A$2:$CP$214"}</definedName>
    <definedName name="d" localSheetId="34" hidden="1">{"'előző év december'!$A$2:$CP$214"}</definedName>
    <definedName name="d" localSheetId="6" hidden="1">{"'előző év december'!$A$2:$CP$214"}</definedName>
    <definedName name="d" localSheetId="7" hidden="1">{"'előző év december'!$A$2:$CP$214"}</definedName>
    <definedName name="d" localSheetId="8" hidden="1">{"'előző év december'!$A$2:$CP$214"}</definedName>
    <definedName name="d" localSheetId="35" hidden="1">{"'előző év december'!$A$2:$CP$214"}</definedName>
    <definedName name="d" localSheetId="15" hidden="1">{"'előző év december'!$A$2:$CP$214"}</definedName>
    <definedName name="d" localSheetId="16" hidden="1">{"'előző év december'!$A$2:$CP$214"}</definedName>
    <definedName name="d" hidden="1">{"'előző év december'!$A$2:$CP$214"}</definedName>
    <definedName name="d1qe">#REF!</definedName>
    <definedName name="da" localSheetId="6">#REF!</definedName>
    <definedName name="da" localSheetId="7">#REF!</definedName>
    <definedName name="da" localSheetId="8">#REF!</definedName>
    <definedName name="da">[104]!Modul1.dialshow</definedName>
    <definedName name="DATA">#N/A</definedName>
    <definedName name="data_ff" localSheetId="6">OFFSET(#REF!,0,0,COUNT(#REF!),1)</definedName>
    <definedName name="data_ff" localSheetId="7">OFFSET(#REF!,0,0,COUNT(#REF!),1)</definedName>
    <definedName name="data_ff" localSheetId="8">OFFSET(#REF!,0,0,COUNT(#REF!),1)</definedName>
    <definedName name="data_ff">OFFSET(#REF!,0,0,COUNT(#REF!),1)</definedName>
    <definedName name="data1" localSheetId="6" hidden="1">#REF!</definedName>
    <definedName name="data1" localSheetId="7" hidden="1">#REF!</definedName>
    <definedName name="data1" localSheetId="8" hidden="1">#REF!</definedName>
    <definedName name="data1" localSheetId="15" hidden="1">#REF!</definedName>
    <definedName name="data1" hidden="1">#REF!</definedName>
    <definedName name="DATA10" localSheetId="6">#REF!</definedName>
    <definedName name="DATA10" localSheetId="7">#REF!</definedName>
    <definedName name="DATA10" localSheetId="8">#REF!</definedName>
    <definedName name="DATA10">#REF!</definedName>
    <definedName name="DATA11" localSheetId="6">#REF!</definedName>
    <definedName name="DATA11" localSheetId="7">#REF!</definedName>
    <definedName name="DATA11" localSheetId="8">#REF!</definedName>
    <definedName name="DATA11">#REF!</definedName>
    <definedName name="DATA12" localSheetId="6">#REF!</definedName>
    <definedName name="DATA12" localSheetId="7">#REF!</definedName>
    <definedName name="DATA12" localSheetId="8">#REF!</definedName>
    <definedName name="DATA12">#REF!</definedName>
    <definedName name="DATA13" localSheetId="6">#REF!</definedName>
    <definedName name="DATA13" localSheetId="7">#REF!</definedName>
    <definedName name="DATA13" localSheetId="8">#REF!</definedName>
    <definedName name="DATA13">#REF!</definedName>
    <definedName name="DATA14" localSheetId="6">#REF!</definedName>
    <definedName name="DATA14" localSheetId="7">#REF!</definedName>
    <definedName name="DATA14" localSheetId="8">#REF!</definedName>
    <definedName name="DATA14">#REF!</definedName>
    <definedName name="DATA15" localSheetId="6">#REF!</definedName>
    <definedName name="DATA15" localSheetId="7">#REF!</definedName>
    <definedName name="DATA15" localSheetId="8">#REF!</definedName>
    <definedName name="DATA15">#REF!</definedName>
    <definedName name="DATA16" localSheetId="6">#REF!</definedName>
    <definedName name="DATA16" localSheetId="7">#REF!</definedName>
    <definedName name="DATA16" localSheetId="8">#REF!</definedName>
    <definedName name="DATA16">#REF!</definedName>
    <definedName name="DATA17" localSheetId="6">#REF!</definedName>
    <definedName name="DATA17" localSheetId="7">#REF!</definedName>
    <definedName name="DATA17" localSheetId="8">#REF!</definedName>
    <definedName name="DATA17">#REF!</definedName>
    <definedName name="DATA18" localSheetId="6">#REF!</definedName>
    <definedName name="DATA18" localSheetId="7">#REF!</definedName>
    <definedName name="DATA18" localSheetId="8">#REF!</definedName>
    <definedName name="DATA18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15" hidden="1">#REF!</definedName>
    <definedName name="data2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15" hidden="1">#REF!</definedName>
    <definedName name="data3" hidden="1">#REF!</definedName>
    <definedName name="DATA4" localSheetId="6">#REF!</definedName>
    <definedName name="DATA4" localSheetId="7">#REF!</definedName>
    <definedName name="DATA4" localSheetId="8">#REF!</definedName>
    <definedName name="DATA4">#REF!</definedName>
    <definedName name="DATA5" localSheetId="6">#REF!</definedName>
    <definedName name="DATA5" localSheetId="7">#REF!</definedName>
    <definedName name="DATA5" localSheetId="8">#REF!</definedName>
    <definedName name="DATA5">#REF!</definedName>
    <definedName name="DATA6" localSheetId="6">#REF!</definedName>
    <definedName name="DATA6" localSheetId="7">#REF!</definedName>
    <definedName name="DATA6" localSheetId="8">#REF!</definedName>
    <definedName name="DATA6">#REF!</definedName>
    <definedName name="DATA7" localSheetId="6">#REF!</definedName>
    <definedName name="DATA7" localSheetId="7">#REF!</definedName>
    <definedName name="DATA7" localSheetId="8">#REF!</definedName>
    <definedName name="DATA7">#REF!</definedName>
    <definedName name="DATA8" localSheetId="6">#REF!</definedName>
    <definedName name="DATA8" localSheetId="7">#REF!</definedName>
    <definedName name="DATA8" localSheetId="8">#REF!</definedName>
    <definedName name="DATA8">#REF!</definedName>
    <definedName name="DATA9" localSheetId="6">#REF!</definedName>
    <definedName name="DATA9" localSheetId="7">#REF!</definedName>
    <definedName name="DATA9" localSheetId="8">#REF!</definedName>
    <definedName name="DATA9">#REF!</definedName>
    <definedName name="Database_MI" localSheetId="6">#REF!</definedName>
    <definedName name="Database_MI" localSheetId="7">#REF!</definedName>
    <definedName name="Database_MI" localSheetId="8">#REF!</definedName>
    <definedName name="Database_MI">'[105]2000'!$H$8:$H$812</definedName>
    <definedName name="Date" localSheetId="6">OFFSET(#REF!,1,0,COUNT(#REF!),1)</definedName>
    <definedName name="Date" localSheetId="7">OFFSET(#REF!,1,0,COUNT(#REF!),1)</definedName>
    <definedName name="Date" localSheetId="8">OFFSET(#REF!,1,0,COUNT(#REF!),1)</definedName>
    <definedName name="Date">OFFSET(#REF!,1,0,COUNT(#REF!),1)</definedName>
    <definedName name="Date_13" localSheetId="6">OFFSET(#REF!,1,0,COUNT(#REF!),1)</definedName>
    <definedName name="Date_13" localSheetId="7">OFFSET(#REF!,1,0,COUNT(#REF!),1)</definedName>
    <definedName name="Date_13" localSheetId="8">OFFSET(#REF!,1,0,COUNT(#REF!),1)</definedName>
    <definedName name="Date_13">OFFSET('[80]M13. ábra_chart'!$D$9,1,0,COUNT('[80]M13. ábra_chart'!$D:$D),1)</definedName>
    <definedName name="Date_14" localSheetId="6">OFFSET(#REF!,1,0,COUNT(#REF!),1)</definedName>
    <definedName name="Date_14" localSheetId="7">OFFSET(#REF!,1,0,COUNT(#REF!),1)</definedName>
    <definedName name="Date_14" localSheetId="8">OFFSET(#REF!,1,0,COUNT(#REF!),1)</definedName>
    <definedName name="Date_14">OFFSET('[80]M14. ábra_chart'!$D$9,1,0,COUNT('[80]M14. ábra_chart'!$D:$D),1)</definedName>
    <definedName name="Date_15" localSheetId="6">OFFSET(#REF!,1,0,COUNT(#REF!),1)</definedName>
    <definedName name="Date_15" localSheetId="7">OFFSET(#REF!,1,0,COUNT(#REF!),1)</definedName>
    <definedName name="Date_15" localSheetId="8">OFFSET(#REF!,1,0,COUNT(#REF!),1)</definedName>
    <definedName name="Date_15">OFFSET('[80]M15. ábra_chart'!$D$9,1,0,COUNT('[80]M15. ábra_chart'!$D:$D),1)</definedName>
    <definedName name="Date_16" localSheetId="6">OFFSET(#REF!,1,0,COUNT(#REF!),1)</definedName>
    <definedName name="Date_16" localSheetId="7">OFFSET(#REF!,1,0,COUNT(#REF!),1)</definedName>
    <definedName name="Date_16" localSheetId="8">OFFSET(#REF!,1,0,COUNT(#REF!),1)</definedName>
    <definedName name="Date_16">OFFSET('[80]M16. ábra_chart'!$D$9,1,0,COUNT('[80]M16. ábra_chart'!$D:$D),1)</definedName>
    <definedName name="Date_2" localSheetId="6">OFFSET(#REF!,1,0,COUNT(#REF!),1)</definedName>
    <definedName name="Date_2" localSheetId="7">OFFSET(#REF!,1,0,COUNT(#REF!),1)</definedName>
    <definedName name="Date_2" localSheetId="8">OFFSET(#REF!,1,0,COUNT(#REF!),1)</definedName>
    <definedName name="Date_2">OFFSET('[80]M2. ábra_chart'!$D$8,1,0,COUNT('[80]M2. ábra_chart'!$D:$D),1)</definedName>
    <definedName name="Date_3" localSheetId="6">OFFSET(#REF!,1,0,COUNT(#REF!),1)</definedName>
    <definedName name="Date_3" localSheetId="7">OFFSET(#REF!,1,0,COUNT(#REF!),1)</definedName>
    <definedName name="Date_3" localSheetId="8">OFFSET(#REF!,1,0,COUNT(#REF!),1)</definedName>
    <definedName name="Date_3">OFFSET('[80]M3. ábra_chart'!$D$8,1,0,COUNT('[80]M3. ábra_chart'!$D:$D),1)</definedName>
    <definedName name="Date_ENG" localSheetId="33">OFFSET(#REF!,'1. függelék'!Abr_kezdet-1,0,COUNT(#REF!)-'1. függelék'!Abr_kezdet+2)</definedName>
    <definedName name="Date_ENG" localSheetId="34">OFFSET(#REF!,'2. függelék'!Abr_kezdet-1,0,COUNT(#REF!)-'2. függelék'!Abr_kezdet+2)</definedName>
    <definedName name="Date_ENG" localSheetId="6">OFFSET(#REF!,'2.1.'!Abr_kezdet-1,0,COUNT(#REF!)-'2.1.'!Abr_kezdet+2)</definedName>
    <definedName name="Date_ENG" localSheetId="7">OFFSET(#REF!,'2.2.'!Abr_kezdet-1,0,COUNT(#REF!)-'2.2.'!Abr_kezdet+2)</definedName>
    <definedName name="Date_ENG" localSheetId="8">OFFSET(#REF!,'2.3.'!Abr_kezdet-1,0,COUNT(#REF!)-'2.3.'!Abr_kezdet+2)</definedName>
    <definedName name="Date_ENG" localSheetId="35">OFFSET(#REF!,Abr_kezdet-1,0,COUNT(#REF!)-Abr_kezdet+2)</definedName>
    <definedName name="Date_ENG">OFFSET(#REF!,Abr_kezdet-1,0,COUNT(#REF!)-Abr_kezdet+2)</definedName>
    <definedName name="Date_HU" localSheetId="33">OFFSET(#REF!,'1. függelék'!Abr_kezdet-1,0,COUNT(#REF!)-'1. függelék'!Abr_kezdet+2)</definedName>
    <definedName name="Date_HU" localSheetId="34">OFFSET(#REF!,'2. függelék'!Abr_kezdet-1,0,COUNT(#REF!)-'2. függelék'!Abr_kezdet+2)</definedName>
    <definedName name="Date_HU" localSheetId="6">OFFSET(#REF!,'2.1.'!Abr_kezdet-1,0,COUNT(#REF!)-'2.1.'!Abr_kezdet+2)</definedName>
    <definedName name="Date_HU" localSheetId="7">OFFSET(#REF!,'2.2.'!Abr_kezdet-1,0,COUNT(#REF!)-'2.2.'!Abr_kezdet+2)</definedName>
    <definedName name="Date_HU" localSheetId="8">OFFSET(#REF!,'2.3.'!Abr_kezdet-1,0,COUNT(#REF!)-'2.3.'!Abr_kezdet+2)</definedName>
    <definedName name="Date_HU" localSheetId="35">OFFSET(#REF!,Abr_kezdet-1,0,COUNT(#REF!)-Abr_kezdet+2)</definedName>
    <definedName name="Date_HU">OFFSET(#REF!,Abr_kezdet-1,0,COUNT(#REF!)-Abr_kezdet+2)</definedName>
    <definedName name="Date_list" localSheetId="6">OFFSET(#REF!,0,0,COUNT(#REF!),1)</definedName>
    <definedName name="Date_list" localSheetId="7">OFFSET(#REF!,0,0,COUNT(#REF!),1)</definedName>
    <definedName name="Date_list" localSheetId="8">OFFSET(#REF!,0,0,COUNT(#REF!),1)</definedName>
    <definedName name="Date_list">OFFSET([84]Values!$A$7,0,0,COUNT([84]Values!A:A),1)</definedName>
    <definedName name="DATES" localSheetId="6">#REF!</definedName>
    <definedName name="DATES" localSheetId="7">#REF!</definedName>
    <definedName name="DATES" localSheetId="8">#REF!</definedName>
    <definedName name="DATES">'[105]2000'!$H$1:$Q$1</definedName>
    <definedName name="datLen" localSheetId="33">#REF!</definedName>
    <definedName name="datLen" localSheetId="34">#REF!</definedName>
    <definedName name="datLen" localSheetId="6">#REF!</definedName>
    <definedName name="datLen" localSheetId="7">#REF!</definedName>
    <definedName name="datLen" localSheetId="8">#REF!</definedName>
    <definedName name="datLen">#REF!</definedName>
    <definedName name="datum" localSheetId="6">OFFSET(#REF!,0,0,1,COUNT(#REF!))</definedName>
    <definedName name="datum" localSheetId="7">OFFSET(#REF!,0,0,1,COUNT(#REF!))</definedName>
    <definedName name="datum" localSheetId="8">OFFSET(#REF!,0,0,1,COUNT(#REF!))</definedName>
    <definedName name="datum">OFFSET([106]adatok!$AI$2,0,0,1,COUNT([106]adatok!$AI$1:$IV$1))</definedName>
    <definedName name="dátum_jelenleg_S" localSheetId="33">#REF!</definedName>
    <definedName name="dátum_jelenleg_S" localSheetId="34">#REF!</definedName>
    <definedName name="dátum_jelenleg_S" localSheetId="6">#REF!</definedName>
    <definedName name="dátum_jelenleg_S" localSheetId="7">#REF!</definedName>
    <definedName name="dátum_jelenleg_S" localSheetId="8">#REF!</definedName>
    <definedName name="dátum_jelenleg_S">#REF!</definedName>
    <definedName name="dátum_jelenleg_T" localSheetId="6">#REF!</definedName>
    <definedName name="dátum_jelenleg_T" localSheetId="7">#REF!</definedName>
    <definedName name="dátum_jelenleg_T" localSheetId="8">#REF!</definedName>
    <definedName name="dátum_jelenleg_T">#REF!</definedName>
    <definedName name="dátum_jelenleg_T_éves" localSheetId="6">#REF!</definedName>
    <definedName name="dátum_jelenleg_T_éves" localSheetId="7">#REF!</definedName>
    <definedName name="dátum_jelenleg_T_éves" localSheetId="8">#REF!</definedName>
    <definedName name="dátum_jelenleg_T_éves">#REF!</definedName>
    <definedName name="datum_regiok" localSheetId="6">OFFSET(#REF!,0,0,COUNTA(#REF!)-1,1)</definedName>
    <definedName name="datum_regiok" localSheetId="7">OFFSET(#REF!,0,0,COUNTA(#REF!)-1,1)</definedName>
    <definedName name="datum_regiok" localSheetId="8">OFFSET(#REF!,0,0,COUNTA(#REF!)-1,1)</definedName>
    <definedName name="datum_regiok">OFFSET([107]data!$K$2,0,0,COUNTA([107]data!$A$1:$A$65536)-1,1)</definedName>
    <definedName name="datum_regiok_en" localSheetId="6">OFFSET(#REF!,0,0,COUNTA(#REF!)-1,1)</definedName>
    <definedName name="datum_regiok_en" localSheetId="7">OFFSET(#REF!,0,0,COUNTA(#REF!)-1,1)</definedName>
    <definedName name="datum_regiok_en" localSheetId="8">OFFSET(#REF!,0,0,COUNTA(#REF!)-1,1)</definedName>
    <definedName name="datum_regiok_en">OFFSET([107]data!$L$2,0,0,COUNTA([107]data!$A$1:$A$65536)-1,1)</definedName>
    <definedName name="datum_regiok2" localSheetId="6">OFFSET(#REF!,0,0,COUNTA(#REF!)-1,1)</definedName>
    <definedName name="datum_regiok2" localSheetId="7">OFFSET(#REF!,0,0,COUNTA(#REF!)-1,1)</definedName>
    <definedName name="datum_regiok2" localSheetId="8">OFFSET(#REF!,0,0,COUNTA(#REF!)-1,1)</definedName>
    <definedName name="datum_regiok2">OFFSET([107]data!$A$2,0,0,COUNTA([107]data!$A$1:$A$65536)-1,1)</definedName>
    <definedName name="dátum101" localSheetId="6">OFFSET(#REF!,0,0,#REF!,1)</definedName>
    <definedName name="dátum101" localSheetId="7">OFFSET(#REF!,0,0,#REF!,1)</definedName>
    <definedName name="dátum101" localSheetId="8">OFFSET(#REF!,0,0,#REF!,1)</definedName>
    <definedName name="dátum101">OFFSET([76]ábrák_adat!$A$3,0,0,[76]ábrák_adat!$A$2,1)</definedName>
    <definedName name="dátum102" localSheetId="6">OFFSET(#REF!,0,0,#REF!,1)</definedName>
    <definedName name="dátum102" localSheetId="7">OFFSET(#REF!,0,0,#REF!,1)</definedName>
    <definedName name="dátum102" localSheetId="8">OFFSET(#REF!,0,0,#REF!,1)</definedName>
    <definedName name="dátum102">OFFSET([76]ábrák_adat!$A$67,0,0,[76]ábrák_adat!$A$66,1)</definedName>
    <definedName name="dátum103" localSheetId="6">OFFSET(#REF!,0,0,#REF!,1)</definedName>
    <definedName name="dátum103" localSheetId="7">OFFSET(#REF!,0,0,#REF!,1)</definedName>
    <definedName name="dátum103" localSheetId="8">OFFSET(#REF!,0,0,#REF!,1)</definedName>
    <definedName name="dátum103">OFFSET([76]ábrák_adat!$A$85,0,0,[76]ábrák_adat!$A$84,1)</definedName>
    <definedName name="dátum104" localSheetId="6">OFFSET(#REF!,0,0,#REF!,1)</definedName>
    <definedName name="dátum104" localSheetId="7">OFFSET(#REF!,0,0,#REF!,1)</definedName>
    <definedName name="dátum104" localSheetId="8">OFFSET(#REF!,0,0,#REF!,1)</definedName>
    <definedName name="dátum104">OFFSET([76]adat!$D$1003,0,0,[76]adat!$F$1000,1)</definedName>
    <definedName name="dátum105" localSheetId="6">OFFSET(#REF!,0,0,#REF!,1)</definedName>
    <definedName name="dátum105" localSheetId="7">OFFSET(#REF!,0,0,#REF!,1)</definedName>
    <definedName name="dátum105" localSheetId="8">OFFSET(#REF!,0,0,#REF!,1)</definedName>
    <definedName name="dátum105">OFFSET([76]adat!$D$1152,0,0,[76]adat!$E$1000,1)</definedName>
    <definedName name="datum3M" localSheetId="6">OFFSET(#REF!,#REF!,0,#REF!,1)</definedName>
    <definedName name="datum3M" localSheetId="7">OFFSET(#REF!,#REF!,0,#REF!,1)</definedName>
    <definedName name="datum3M" localSheetId="8">OFFSET(#REF!,#REF!,0,#REF!,1)</definedName>
    <definedName name="datum3M">OFFSET([108]ábrákhoz!$X$8,[108]ábrákhoz!$Z$1,0,[108]ábrákhoz!$AA$1,1)</definedName>
    <definedName name="datumCDS" localSheetId="6">OFFSET(#REF!,#REF!,0,#REF!,1)</definedName>
    <definedName name="datumCDS" localSheetId="7">OFFSET(#REF!,#REF!,0,#REF!,1)</definedName>
    <definedName name="datumCDS" localSheetId="8">OFFSET(#REF!,#REF!,0,#REF!,1)</definedName>
    <definedName name="datumCDS">OFFSET([108]ábrákhoz!$O$8,[108]ábrákhoz!$Q$1,0,[108]ábrákhoz!$R$1,1)</definedName>
    <definedName name="datumdepo" localSheetId="6">OFFSET(#REF!,#REF!,0,#REF!,1)</definedName>
    <definedName name="datumdepo" localSheetId="7">OFFSET(#REF!,#REF!,0,#REF!,1)</definedName>
    <definedName name="datumdepo" localSheetId="8">OFFSET(#REF!,#REF!,0,#REF!,1)</definedName>
    <definedName name="datumdepo">OFFSET([108]ábrákhoz!$CE$8,[108]ábrákhoz!$CU$2,0,[108]ábrákhoz!$CU$3,1)</definedName>
    <definedName name="datumF" localSheetId="6">OFFSET(#REF!,#REF!,0,#REF!,1)</definedName>
    <definedName name="datumF" localSheetId="7">OFFSET(#REF!,#REF!,0,#REF!,1)</definedName>
    <definedName name="datumF" localSheetId="8">OFFSET(#REF!,#REF!,0,#REF!,1)</definedName>
    <definedName name="datumF">OFFSET([108]ábrákhoz!$BX$8,[108]ábrákhoz!$BY$1,0,[108]ábrákhoz!$BZ$1,1)</definedName>
    <definedName name="datumFX" localSheetId="6">OFFSET(#REF!,#REF!,0,#REF!,1)</definedName>
    <definedName name="datumFX" localSheetId="7">OFFSET(#REF!,#REF!,0,#REF!,1)</definedName>
    <definedName name="datumFX" localSheetId="8">OFFSET(#REF!,#REF!,0,#REF!,1)</definedName>
    <definedName name="datumFX">OFFSET([108]ábrákhoz!$A$8,[108]ábrákhoz!$C$3,0,[108]ábrákhoz!$D$3,1)</definedName>
    <definedName name="dátumhatár" localSheetId="33">#REF!</definedName>
    <definedName name="dátumhatár" localSheetId="34">#REF!</definedName>
    <definedName name="dátumhatár" localSheetId="6">#REF!</definedName>
    <definedName name="dátumhatár" localSheetId="7">#REF!</definedName>
    <definedName name="dátumhatár" localSheetId="8">#REF!</definedName>
    <definedName name="dátumhatár">#REF!</definedName>
    <definedName name="datumM" localSheetId="6">OFFSET(#REF!,#REF!,0,#REF!,1)</definedName>
    <definedName name="datumM" localSheetId="7">OFFSET(#REF!,#REF!,0,#REF!,1)</definedName>
    <definedName name="datumM" localSheetId="8">OFFSET(#REF!,#REF!,0,#REF!,1)</definedName>
    <definedName name="datumM">OFFSET([108]ábrákhoz!$AP$8,[108]ábrákhoz!$AR$1,0,[108]ábrákhoz!$AS$1,1)</definedName>
    <definedName name="datummunkanap" localSheetId="33">OFFSET(#REF!,1-#REF!,0,#REF!,1)</definedName>
    <definedName name="datummunkanap" localSheetId="34">OFFSET(#REF!,1-#REF!,0,#REF!,1)</definedName>
    <definedName name="datummunkanap" localSheetId="6">OFFSET(#REF!,1-#REF!,0,#REF!,1)</definedName>
    <definedName name="datummunkanap" localSheetId="7">OFFSET(#REF!,1-#REF!,0,#REF!,1)</definedName>
    <definedName name="datummunkanap" localSheetId="8">OFFSET(#REF!,1-#REF!,0,#REF!,1)</definedName>
    <definedName name="datummunkanap">OFFSET(#REF!,1-#REF!,0,#REF!,1)</definedName>
    <definedName name="dátumok" localSheetId="6">#REF!</definedName>
    <definedName name="dátumok" localSheetId="7">#REF!</definedName>
    <definedName name="dátumok" localSheetId="8">#REF!</definedName>
    <definedName name="dátumok">#REF!</definedName>
    <definedName name="dd" localSheetId="33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8" hidden="1">{"Riqfin97",#N/A,FALSE,"Tran";"Riqfinpro",#N/A,FALSE,"Tran"}</definedName>
    <definedName name="dd" localSheetId="35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33">#REF!</definedName>
    <definedName name="ddd" localSheetId="34">#REF!</definedName>
    <definedName name="ddd" localSheetId="6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35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33" hidden="1">{"Minpmon",#N/A,FALSE,"Monthinput"}</definedName>
    <definedName name="dddd" localSheetId="34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35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" localSheetId="33" hidden="1">{"Riqfin97",#N/A,FALSE,"Tran";"Riqfinpro",#N/A,FALSE,"Tran"}</definedName>
    <definedName name="ddddd" localSheetId="34" hidden="1">{"Riqfin97",#N/A,FALSE,"Tran";"Riqfinpro",#N/A,FALSE,"Tran"}</definedName>
    <definedName name="ddddd" localSheetId="6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35" hidden="1">{"Riqfin97",#N/A,FALSE,"Tran";"Riqfinpro",#N/A,FALSE,"Tran"}</definedName>
    <definedName name="ddddd" localSheetId="15" hidden="1">{"Riqfin97",#N/A,FALSE,"Tran";"Riqfinpro",#N/A,FALSE,"Tran"}</definedName>
    <definedName name="ddddd" hidden="1">{"Riqfin97",#N/A,FALSE,"Tran";"Riqfinpro",#N/A,FALSE,"Tran"}</definedName>
    <definedName name="dddddd" localSheetId="33" hidden="1">{"Tab1",#N/A,FALSE,"P";"Tab2",#N/A,FALSE,"P"}</definedName>
    <definedName name="dddddd" localSheetId="34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35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dr">#N/A</definedName>
    <definedName name="delafrikadepo" localSheetId="6">OFFSET(#REF!,#REF!,0,#REF!,1)</definedName>
    <definedName name="delafrikadepo" localSheetId="7">OFFSET(#REF!,#REF!,0,#REF!,1)</definedName>
    <definedName name="delafrikadepo" localSheetId="8">OFFSET(#REF!,#REF!,0,#REF!,1)</definedName>
    <definedName name="delafrikadepo">OFFSET([108]ábrákhoz!$CJ$8,[108]ábrákhoz!$CU$2,0,[108]ábrákhoz!$CU$3,1)</definedName>
    <definedName name="delafrikaF" localSheetId="6">OFFSET(#REF!,#REF!,0,#REF!,1)</definedName>
    <definedName name="delafrikaF" localSheetId="7">OFFSET(#REF!,#REF!,0,#REF!,1)</definedName>
    <definedName name="delafrikaF" localSheetId="8">OFFSET(#REF!,#REF!,0,#REF!,1)</definedName>
    <definedName name="delafrikaF">OFFSET([108]ábrákhoz!$CC$8,[108]ábrákhoz!$BY$1,0,[108]ábrákhoz!$BZ$1,1)</definedName>
    <definedName name="delafrikaFX" localSheetId="6">OFFSET(#REF!,#REF!,0,#REF!,1)</definedName>
    <definedName name="delafrikaFX" localSheetId="7">OFFSET(#REF!,#REF!,0,#REF!,1)</definedName>
    <definedName name="delafrikaFX" localSheetId="8">OFFSET(#REF!,#REF!,0,#REF!,1)</definedName>
    <definedName name="delafrikaFX">OFFSET([108]ábrákhoz!$F$8,[108]ábrákhoz!$C$3,0,[108]ábrákhoz!$D$3,1)</definedName>
    <definedName name="delafrikai3M" localSheetId="6">OFFSET(#REF!,#REF!,0,#REF!,1)</definedName>
    <definedName name="delafrikai3M" localSheetId="7">OFFSET(#REF!,#REF!,0,#REF!,1)</definedName>
    <definedName name="delafrikai3M" localSheetId="8">OFFSET(#REF!,#REF!,0,#REF!,1)</definedName>
    <definedName name="delafrikai3M">OFFSET([108]ábrákhoz!$AE$8,[108]ábrákhoz!$Z$1,0,[108]ábrákhoz!$AA$1,1)</definedName>
    <definedName name="delafrikaM" localSheetId="6">OFFSET(#REF!,#REF!,0,#REF!,1)</definedName>
    <definedName name="delafrikaM" localSheetId="7">OFFSET(#REF!,#REF!,0,#REF!,1)</definedName>
    <definedName name="delafrikaM" localSheetId="8">OFFSET(#REF!,#REF!,0,#REF!,1)</definedName>
    <definedName name="delafrikaM">OFFSET([108]ábrákhoz!$AW$8,[108]ábrákhoz!$AR$1,0,[108]ábrákhoz!$AS$1,1)</definedName>
    <definedName name="der" localSheetId="33" hidden="1">{"Tab1",#N/A,FALSE,"P";"Tab2",#N/A,FALSE,"P"}</definedName>
    <definedName name="der" localSheetId="34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35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RBYSHIRE">#REF!</definedName>
    <definedName name="DEVON" localSheetId="6">#REF!</definedName>
    <definedName name="DEVON" localSheetId="7">#REF!</definedName>
    <definedName name="DEVON" localSheetId="8">#REF!</definedName>
    <definedName name="DEVON">#REF!</definedName>
    <definedName name="DEZ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gbfdg" localSheetId="6">#REF!</definedName>
    <definedName name="dfdgbfdg" localSheetId="7">#REF!</definedName>
    <definedName name="dfdgbfdg" localSheetId="8">#REF!</definedName>
    <definedName name="dfdgbfdg">'[67]Table 39_'!#REF!</definedName>
    <definedName name="dfe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 localSheetId="6" hidden="1">#REF!</definedName>
    <definedName name="dfg" localSheetId="7" hidden="1">#REF!</definedName>
    <definedName name="dfg" localSheetId="8" hidden="1">#REF!</definedName>
    <definedName name="dfg" localSheetId="15" hidden="1">[5]Market!#REF!</definedName>
    <definedName name="dfg" hidden="1">[5]Market!#REF!</definedName>
    <definedName name="dfgh" localSheetId="6" hidden="1">#REF!</definedName>
    <definedName name="dfgh" localSheetId="7" hidden="1">#REF!</definedName>
    <definedName name="dfgh" localSheetId="8" hidden="1">#REF!</definedName>
    <definedName name="dfgh" localSheetId="15" hidden="1">[5]Market!#REF!</definedName>
    <definedName name="dfgh" localSheetId="16" hidden="1">[5]Market!#REF!</definedName>
    <definedName name="dfgh" hidden="1">[5]Market!#REF!</definedName>
    <definedName name="dfhdf" localSheetId="33" hidden="1">{"'előző év december'!$A$2:$CP$214"}</definedName>
    <definedName name="dfhdf" localSheetId="34" hidden="1">{"'előző év december'!$A$2:$CP$214"}</definedName>
    <definedName name="dfhdf" localSheetId="6" hidden="1">{"'előző év december'!$A$2:$CP$214"}</definedName>
    <definedName name="dfhdf" localSheetId="7" hidden="1">{"'előző év december'!$A$2:$CP$214"}</definedName>
    <definedName name="dfhdf" localSheetId="8" hidden="1">{"'előző év december'!$A$2:$CP$214"}</definedName>
    <definedName name="dfhdf" localSheetId="35" hidden="1">{"'előző év december'!$A$2:$CP$214"}</definedName>
    <definedName name="dfhdf" localSheetId="15" hidden="1">{"'előző év december'!$A$2:$CP$214"}</definedName>
    <definedName name="dfhdf" localSheetId="16" hidden="1">{"'előző év december'!$A$2:$CP$214"}</definedName>
    <definedName name="dfhdf" hidden="1">{"'előző év december'!$A$2:$CP$214"}</definedName>
    <definedName name="DFSpline">#N/A</definedName>
    <definedName name="DFSpline2">#N/A</definedName>
    <definedName name="DFSpline3">#N/A</definedName>
    <definedName name="dgvsdfvfsdvsdf" localSheetId="6" hidden="1">#REF!</definedName>
    <definedName name="dgvsdfvfsdvsdf" localSheetId="7" hidden="1">#REF!</definedName>
    <definedName name="dgvsdfvfsdvsdf" localSheetId="8" hidden="1">#REF!</definedName>
    <definedName name="dgvsdfvfsdvsdf" localSheetId="15" hidden="1">[30]Market!#REF!</definedName>
    <definedName name="dgvsdfvfsdvsdf" hidden="1">[30]Market!#REF!</definedName>
    <definedName name="dhdh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15" hidden="1">#REF!</definedName>
    <definedName name="display_area_2" hidden="1">#REF!</definedName>
    <definedName name="DKK" localSheetId="6">#REF!</definedName>
    <definedName name="DKK" localSheetId="7">#REF!</definedName>
    <definedName name="DKK" localSheetId="8">#REF!</definedName>
    <definedName name="DKK">#REF!</definedName>
    <definedName name="DME_Dirty" hidden="1">"False"</definedName>
    <definedName name="DME_LocalFile" hidden="1">"True"</definedName>
    <definedName name="DORSET">#REF!</definedName>
    <definedName name="dpogjr" localSheetId="6" hidden="1">#REF!</definedName>
    <definedName name="dpogjr" localSheetId="7" hidden="1">#REF!</definedName>
    <definedName name="dpogjr" localSheetId="8" hidden="1">#REF!</definedName>
    <definedName name="dpogjr" localSheetId="15" hidden="1">'[53]Time series'!#REF!</definedName>
    <definedName name="dpogjr" hidden="1">'[53]Time series'!#REF!</definedName>
    <definedName name="dr" localSheetId="33">#REF!</definedName>
    <definedName name="dr" localSheetId="34">#REF!</definedName>
    <definedName name="dr" localSheetId="6">#REF!</definedName>
    <definedName name="dr" localSheetId="7">#REF!</definedName>
    <definedName name="dr" localSheetId="8">#REF!</definedName>
    <definedName name="dr">#REF!</definedName>
    <definedName name="drth" localSheetId="33" hidden="1">{"Minpmon",#N/A,FALSE,"Monthinput"}</definedName>
    <definedName name="drth" localSheetId="34" hidden="1">{"Minpmon",#N/A,FALSE,"Monthinput"}</definedName>
    <definedName name="drth" localSheetId="6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35" hidden="1">{"Minpmon",#N/A,FALSE,"Monthinput"}</definedName>
    <definedName name="drth" localSheetId="15" hidden="1">{"Minpmon",#N/A,FALSE,"Monthinput"}</definedName>
    <definedName name="drth" hidden="1">{"Minpmon",#N/A,FALSE,"Monthinput"}</definedName>
    <definedName name="ds" localSheetId="33" hidden="1">{"'előző év december'!$A$2:$CP$214"}</definedName>
    <definedName name="ds" localSheetId="34" hidden="1">{"'előző év december'!$A$2:$CP$214"}</definedName>
    <definedName name="ds" localSheetId="6" hidden="1">{"'előző év december'!$A$2:$CP$214"}</definedName>
    <definedName name="ds" localSheetId="7" hidden="1">{"'előző év december'!$A$2:$CP$214"}</definedName>
    <definedName name="ds" localSheetId="8" hidden="1">{"'előző év december'!$A$2:$CP$214"}</definedName>
    <definedName name="ds" localSheetId="35" hidden="1">{"'előző év december'!$A$2:$CP$214"}</definedName>
    <definedName name="ds" localSheetId="15" hidden="1">{"'előző év december'!$A$2:$CP$214"}</definedName>
    <definedName name="ds" localSheetId="16" hidden="1">{"'előző év december'!$A$2:$CP$214"}</definedName>
    <definedName name="ds" hidden="1">{"'előző év december'!$A$2:$CP$214"}</definedName>
    <definedName name="dsa" localSheetId="33" hidden="1">{"Tab1",#N/A,FALSE,"P";"Tab2",#N/A,FALSE,"P"}</definedName>
    <definedName name="dsa" localSheetId="6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35" hidden="1">{"Tab1",#N/A,FALSE,"P";"Tab2",#N/A,FALSE,"P"}</definedName>
    <definedName name="dsa" localSheetId="15" hidden="1">{"Tab1",#N/A,FALSE,"P";"Tab2",#N/A,FALSE,"P"}</definedName>
    <definedName name="dsa" hidden="1">{"Tab1",#N/A,FALSE,"P";"Tab2",#N/A,FALSE,"P"}</definedName>
    <definedName name="dsd" localSheetId="6" hidden="1">#REF!</definedName>
    <definedName name="dsd" localSheetId="7" hidden="1">#REF!</definedName>
    <definedName name="dsd" localSheetId="8" hidden="1">#REF!</definedName>
    <definedName name="dsd" localSheetId="15" hidden="1">[5]Market!#REF!</definedName>
    <definedName name="dsd" hidden="1">[5]Market!#REF!</definedName>
    <definedName name="dsfgsdfg" localSheetId="33" hidden="1">{"'előző év december'!$A$2:$CP$214"}</definedName>
    <definedName name="dsfgsdfg" localSheetId="34" hidden="1">{"'előző év december'!$A$2:$CP$214"}</definedName>
    <definedName name="dsfgsdfg" localSheetId="6" hidden="1">{"'előző év december'!$A$2:$CP$214"}</definedName>
    <definedName name="dsfgsdfg" localSheetId="7" hidden="1">{"'előző év december'!$A$2:$CP$214"}</definedName>
    <definedName name="dsfgsdfg" localSheetId="8" hidden="1">{"'előző év december'!$A$2:$CP$214"}</definedName>
    <definedName name="dsfgsdfg" localSheetId="35" hidden="1">{"'előző év december'!$A$2:$CP$214"}</definedName>
    <definedName name="dsfgsdfg" localSheetId="15" hidden="1">{"'előző év december'!$A$2:$CP$214"}</definedName>
    <definedName name="dsfgsdfg" localSheetId="16" hidden="1">{"'előző év december'!$A$2:$CP$214"}</definedName>
    <definedName name="dsfgsdfg" hidden="1">{"'előző év december'!$A$2:$CP$214"}</definedName>
    <definedName name="dsfsdfad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URHAM">#REF!</definedName>
    <definedName name="dyf" localSheetId="33" hidden="1">{"'előző év december'!$A$2:$CP$214"}</definedName>
    <definedName name="dyf" localSheetId="34" hidden="1">{"'előző év december'!$A$2:$CP$214"}</definedName>
    <definedName name="dyf" localSheetId="6" hidden="1">{"'előző év december'!$A$2:$CP$214"}</definedName>
    <definedName name="dyf" localSheetId="7" hidden="1">{"'előző év december'!$A$2:$CP$214"}</definedName>
    <definedName name="dyf" localSheetId="8" hidden="1">{"'előző év december'!$A$2:$CP$214"}</definedName>
    <definedName name="dyf" localSheetId="35" hidden="1">{"'előző év december'!$A$2:$CP$214"}</definedName>
    <definedName name="dyf" localSheetId="15" hidden="1">{"'előző év december'!$A$2:$CP$214"}</definedName>
    <definedName name="dyf" localSheetId="16" hidden="1">{"'előző év december'!$A$2:$CP$214"}</definedName>
    <definedName name="dyf" hidden="1">{"'előző év december'!$A$2:$CP$214"}</definedName>
    <definedName name="DYFED">#REF!</definedName>
    <definedName name="E" localSheetId="6">#REF!</definedName>
    <definedName name="E" localSheetId="7">#REF!</definedName>
    <definedName name="E" localSheetId="8">#REF!</definedName>
    <definedName name="E">#REF!</definedName>
    <definedName name="E_SUSSEX" localSheetId="6">#REF!</definedName>
    <definedName name="E_SUSSEX" localSheetId="7">#REF!</definedName>
    <definedName name="E_SUSSEX" localSheetId="8">#REF!</definedName>
    <definedName name="E_SUSSEX">#REF!</definedName>
    <definedName name="edr" localSheetId="33" hidden="1">{"'előző év december'!$A$2:$CP$214"}</definedName>
    <definedName name="edr" localSheetId="34" hidden="1">{"'előző év december'!$A$2:$CP$214"}</definedName>
    <definedName name="edr" localSheetId="6" hidden="1">{"'előző év december'!$A$2:$CP$214"}</definedName>
    <definedName name="edr" localSheetId="7" hidden="1">{"'előző év december'!$A$2:$CP$214"}</definedName>
    <definedName name="edr" localSheetId="8" hidden="1">{"'előző év december'!$A$2:$CP$214"}</definedName>
    <definedName name="edr" localSheetId="35" hidden="1">{"'előző év december'!$A$2:$CP$214"}</definedName>
    <definedName name="edr" localSheetId="15" hidden="1">{"'előző év december'!$A$2:$CP$214"}</definedName>
    <definedName name="edr" localSheetId="16" hidden="1">{"'előző év december'!$A$2:$CP$214"}</definedName>
    <definedName name="edr" hidden="1">{"'előző év december'!$A$2:$CP$214"}</definedName>
    <definedName name="ee" localSheetId="33" hidden="1">{"Tab1",#N/A,FALSE,"P";"Tab2",#N/A,FALSE,"P"}</definedName>
    <definedName name="ee" localSheetId="34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35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d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33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35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33" hidden="1">{"Riqfin97",#N/A,FALSE,"Tran";"Riqfinpro",#N/A,FALSE,"Tran"}</definedName>
    <definedName name="eeee" localSheetId="34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35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33" hidden="1">{"Riqfin97",#N/A,FALSE,"Tran";"Riqfinpro",#N/A,FALSE,"Tran"}</definedName>
    <definedName name="eeeee" localSheetId="34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35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fdef" localSheetId="33" hidden="1">{"'előző év december'!$A$2:$CP$214"}</definedName>
    <definedName name="efdef" localSheetId="34" hidden="1">{"'előző év december'!$A$2:$CP$214"}</definedName>
    <definedName name="efdef" localSheetId="6" hidden="1">{"'előző év december'!$A$2:$CP$214"}</definedName>
    <definedName name="efdef" localSheetId="7" hidden="1">{"'előző év december'!$A$2:$CP$214"}</definedName>
    <definedName name="efdef" localSheetId="8" hidden="1">{"'előző év december'!$A$2:$CP$214"}</definedName>
    <definedName name="efdef" localSheetId="35" hidden="1">{"'előző év december'!$A$2:$CP$214"}</definedName>
    <definedName name="efdef" localSheetId="15" hidden="1">{"'előző év december'!$A$2:$CP$214"}</definedName>
    <definedName name="efdef" localSheetId="16" hidden="1">{"'előző év december'!$A$2:$CP$214"}</definedName>
    <definedName name="efdef" hidden="1">{"'előző év december'!$A$2:$CP$214"}</definedName>
    <definedName name="egyhettelkorabb_datum">OFFSET(#REF!,1,0,COUNT(#REF!),1)</definedName>
    <definedName name="egyhonappalkorabb_datum" localSheetId="6">OFFSET(#REF!,1,0,COUNT(#REF!),1)</definedName>
    <definedName name="egyhonappalkorabb_datum" localSheetId="7">OFFSET(#REF!,1,0,COUNT(#REF!),1)</definedName>
    <definedName name="egyhonappalkorabb_datum" localSheetId="8">OFFSET(#REF!,1,0,COUNT(#REF!),1)</definedName>
    <definedName name="egyhonappalkorabb_datum">OFFSET(#REF!,1,0,COUNT(#REF!),1)</definedName>
    <definedName name="ele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NGLAND">#REF!</definedName>
    <definedName name="englishinput" localSheetId="6">#REF!</definedName>
    <definedName name="englishinput" localSheetId="7">#REF!</definedName>
    <definedName name="englishinput" localSheetId="8">#REF!</definedName>
    <definedName name="englishinput">[109]Inputs!$A$5:$AA$38</definedName>
    <definedName name="eredméynfelc" localSheetId="33" hidden="1">#REF!</definedName>
    <definedName name="eredméynfelc" localSheetId="34" hidden="1">#REF!</definedName>
    <definedName name="eredméynfelc" localSheetId="6" hidden="1">#REF!</definedName>
    <definedName name="eredméynfelc" localSheetId="7" hidden="1">#REF!</definedName>
    <definedName name="eredméynfelc" localSheetId="8" hidden="1">#REF!</definedName>
    <definedName name="eredméynfelc" localSheetId="15" hidden="1">[71]Market!#REF!</definedName>
    <definedName name="eredméynfelc" localSheetId="16" hidden="1">[110]Market!#REF!</definedName>
    <definedName name="eredméynfelc" hidden="1">[111]Market!#REF!</definedName>
    <definedName name="ergferger" localSheetId="33" hidden="1">{"Main Economic Indicators",#N/A,FALSE,"C"}</definedName>
    <definedName name="ergferger" localSheetId="34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35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gergefr" localSheetId="33">'1. függelék'!erggergefr</definedName>
    <definedName name="erggergefr" localSheetId="34">#N/A</definedName>
    <definedName name="erggergefr" localSheetId="6">'2.1.'!erggergefr</definedName>
    <definedName name="erggergefr" localSheetId="7">'2.2.'!erggergefr</definedName>
    <definedName name="erggergefr" localSheetId="8">'2.3.'!erggergefr</definedName>
    <definedName name="erggergefr" localSheetId="35">'3. függelék'!erggergefr</definedName>
    <definedName name="erggergefr">[0]!erggergefr</definedName>
    <definedName name="erh" localSheetId="33" hidden="1">#REF!</definedName>
    <definedName name="erh" localSheetId="34" hidden="1">#REF!</definedName>
    <definedName name="erh" localSheetId="6" hidden="1">#REF!</definedName>
    <definedName name="erh" localSheetId="7" hidden="1">#REF!</definedName>
    <definedName name="erh" localSheetId="8" hidden="1">#REF!</definedName>
    <definedName name="erh" hidden="1">[5]Market!#REF!</definedName>
    <definedName name="ert" localSheetId="33" hidden="1">{"'előző év december'!$A$2:$CP$214"}</definedName>
    <definedName name="ert" localSheetId="34" hidden="1">{"'előző év december'!$A$2:$CP$214"}</definedName>
    <definedName name="ert" localSheetId="6" hidden="1">{"'előző év december'!$A$2:$CP$214"}</definedName>
    <definedName name="ert" localSheetId="7" hidden="1">{"'előző év december'!$A$2:$CP$214"}</definedName>
    <definedName name="ert" localSheetId="8" hidden="1">{"'előző év december'!$A$2:$CP$214"}</definedName>
    <definedName name="ert" localSheetId="35" hidden="1">{"'előző év december'!$A$2:$CP$214"}</definedName>
    <definedName name="ert" localSheetId="15" hidden="1">{"'előző év december'!$A$2:$CP$214"}</definedName>
    <definedName name="ert" localSheetId="16" hidden="1">{"'előző év december'!$A$2:$CP$214"}</definedName>
    <definedName name="ert" hidden="1">{"'előző év december'!$A$2:$CP$214"}</definedName>
    <definedName name="ertertwertwert" localSheetId="33" hidden="1">{"'előző év december'!$A$2:$CP$214"}</definedName>
    <definedName name="ertertwertwert" localSheetId="34" hidden="1">{"'előző év december'!$A$2:$CP$214"}</definedName>
    <definedName name="ertertwertwert" localSheetId="6" hidden="1">{"'előző év december'!$A$2:$CP$214"}</definedName>
    <definedName name="ertertwertwert" localSheetId="7" hidden="1">{"'előző év december'!$A$2:$CP$214"}</definedName>
    <definedName name="ertertwertwert" localSheetId="8" hidden="1">{"'előző év december'!$A$2:$CP$214"}</definedName>
    <definedName name="ertertwertwert" localSheetId="35" hidden="1">{"'előző év december'!$A$2:$CP$214"}</definedName>
    <definedName name="ertertwertwert" localSheetId="15" hidden="1">{"'előző év december'!$A$2:$CP$214"}</definedName>
    <definedName name="ertertwertwert" localSheetId="16" hidden="1">{"'előző év december'!$A$2:$CP$214"}</definedName>
    <definedName name="ertertwertwert" hidden="1">{"'előző év december'!$A$2:$CP$214"}</definedName>
    <definedName name="erty" localSheetId="33" hidden="1">{"Riqfin97",#N/A,FALSE,"Tran";"Riqfinpro",#N/A,FALSE,"Tran"}</definedName>
    <definedName name="erty" localSheetId="34" hidden="1">{"Riqfin97",#N/A,FALSE,"Tran";"Riqfinpro",#N/A,FALSE,"Tran"}</definedName>
    <definedName name="erty" localSheetId="6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35" hidden="1">{"Riqfin97",#N/A,FALSE,"Tran";"Riqfinpro",#N/A,FALSE,"Tran"}</definedName>
    <definedName name="erty" localSheetId="15" hidden="1">{"Riqfin97",#N/A,FALSE,"Tran";"Riqfinpro",#N/A,FALSE,"Tran"}</definedName>
    <definedName name="erty" hidden="1">{"Riqfin97",#N/A,FALSE,"Tran";"Riqfinpro",#N/A,FALSE,"Tran"}</definedName>
    <definedName name="ertyyeawet" localSheetId="6" hidden="1">#REF!</definedName>
    <definedName name="ertyyeawet" localSheetId="7" hidden="1">#REF!</definedName>
    <definedName name="ertyyeawet" localSheetId="8" hidden="1">#REF!</definedName>
    <definedName name="ertyyeawet" localSheetId="15" hidden="1">'[27]Time series'!#REF!</definedName>
    <definedName name="ertyyeawet" hidden="1">'[27]Time series'!#REF!</definedName>
    <definedName name="erwre" localSheetId="33" hidden="1">{"'Resources'!$A$1:$W$34","'Balance Sheet'!$A$1:$W$58","'SFD'!$A$1:$J$52"}</definedName>
    <definedName name="erwre" localSheetId="34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35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hidden="1">{"'Resources'!$A$1:$W$34","'Balance Sheet'!$A$1:$W$58","'SFD'!$A$1:$J$52"}</definedName>
    <definedName name="esi" localSheetId="6">OFFSET(#REF!,0,0,COUNT(#REF!),1)</definedName>
    <definedName name="esi" localSheetId="7">OFFSET(#REF!,0,0,COUNT(#REF!),1)</definedName>
    <definedName name="esi" localSheetId="8">OFFSET(#REF!,0,0,COUNT(#REF!),1)</definedName>
    <definedName name="esi">OFFSET([112]ESI!$B$2,0,0,COUNT([112]date!$A$2:$A$188),1)</definedName>
    <definedName name="ESSEX" localSheetId="33">#REF!</definedName>
    <definedName name="ESSEX" localSheetId="34">#REF!</definedName>
    <definedName name="ESSEX" localSheetId="6">#REF!</definedName>
    <definedName name="ESSEX" localSheetId="7">#REF!</definedName>
    <definedName name="ESSEX" localSheetId="8">#REF!</definedName>
    <definedName name="ESSEX">#REF!</definedName>
    <definedName name="EUR" localSheetId="6">#REF!</definedName>
    <definedName name="EUR" localSheetId="7">#REF!</definedName>
    <definedName name="EUR" localSheetId="8">#REF!</definedName>
    <definedName name="EUR">#REF!</definedName>
    <definedName name="EURHUF" localSheetId="6">OFFSET(#REF!,1,0,COUNT(#REF!),1)</definedName>
    <definedName name="EURHUF" localSheetId="7">OFFSET(#REF!,1,0,COUNT(#REF!),1)</definedName>
    <definedName name="EURHUF" localSheetId="8">OFFSET(#REF!,1,0,COUNT(#REF!),1)</definedName>
    <definedName name="EURHUF">OFFSET('[80]M15. ábra_chart'!$F$9,1,0,COUNT('[80]M15. ábra_chart'!$D:$D),1)</definedName>
    <definedName name="EURL" localSheetId="6">OFFSET(#REF!,1,0,COUNT(#REF!),1)</definedName>
    <definedName name="EURL" localSheetId="7">OFFSET(#REF!,1,0,COUNT(#REF!),1)</definedName>
    <definedName name="EURL" localSheetId="8">OFFSET(#REF!,1,0,COUNT(#REF!),1)</definedName>
    <definedName name="EURL">OFFSET('[80]M14. ábra_chart'!$E$9,1,0,COUNT('[80]M14. ábra_chart'!$D:$D),1)</definedName>
    <definedName name="ew" localSheetId="33" hidden="1">#REF!</definedName>
    <definedName name="ew" localSheetId="34" hidden="1">#REF!</definedName>
    <definedName name="ew" localSheetId="6" hidden="1">#REF!</definedName>
    <definedName name="ew" localSheetId="7" hidden="1">#REF!</definedName>
    <definedName name="ew" localSheetId="8" hidden="1">#REF!</definedName>
    <definedName name="ew" localSheetId="15" hidden="1">[4]Market!#REF!</definedName>
    <definedName name="ew" localSheetId="16" hidden="1">[5]Market!#REF!</definedName>
    <definedName name="ew" hidden="1">[6]Market!#REF!</definedName>
    <definedName name="ewqr" localSheetId="33" hidden="1">#REF!</definedName>
    <definedName name="ewqr" localSheetId="34" hidden="1">#REF!</definedName>
    <definedName name="ewqr" localSheetId="6" hidden="1">#REF!</definedName>
    <definedName name="ewqr" localSheetId="7" hidden="1">#REF!</definedName>
    <definedName name="ewqr" localSheetId="8" hidden="1">#REF!</definedName>
    <definedName name="ewqr" hidden="1">[48]Data!#REF!</definedName>
    <definedName name="f" localSheetId="33" hidden="1">{"'előző év december'!$A$2:$CP$214"}</definedName>
    <definedName name="f" localSheetId="34" hidden="1">{"'előző év december'!$A$2:$CP$214"}</definedName>
    <definedName name="f" localSheetId="6" hidden="1">{"'előző év december'!$A$2:$CP$214"}</definedName>
    <definedName name="f" localSheetId="7" hidden="1">{"'előző év december'!$A$2:$CP$214"}</definedName>
    <definedName name="f" localSheetId="8" hidden="1">{"'előző év december'!$A$2:$CP$214"}</definedName>
    <definedName name="f" localSheetId="35" hidden="1">{"'előző év december'!$A$2:$CP$214"}</definedName>
    <definedName name="f" localSheetId="15" hidden="1">{"'előző év december'!$A$2:$CP$214"}</definedName>
    <definedName name="f" localSheetId="16" hidden="1">{"'előző év december'!$A$2:$CP$214"}</definedName>
    <definedName name="f" hidden="1">{"'előző év december'!$A$2:$CP$214"}</definedName>
    <definedName name="famcod">#REF!</definedName>
    <definedName name="Families" localSheetId="6">#REF!</definedName>
    <definedName name="Families" localSheetId="7">#REF!</definedName>
    <definedName name="Families" localSheetId="8">#REF!</definedName>
    <definedName name="Families">#REF!</definedName>
    <definedName name="fc" localSheetId="6">OFFSET(#REF!,0,0,COUNT(#REF!),1)</definedName>
    <definedName name="fc" localSheetId="7">OFFSET(#REF!,0,0,COUNT(#REF!),1)</definedName>
    <definedName name="fc" localSheetId="8">OFFSET(#REF!,0,0,COUNT(#REF!),1)</definedName>
    <definedName name="fc">OFFSET([113]date!$B$26,0,0,COUNT([113]date!$B$26:$B$73),1)</definedName>
    <definedName name="FCode" localSheetId="33" hidden="1">#REF!</definedName>
    <definedName name="FCode" localSheetId="34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15" hidden="1">#REF!</definedName>
    <definedName name="FCode" hidden="1">#REF!</definedName>
    <definedName name="fdsg" localSheetId="33">#REF!</definedName>
    <definedName name="fdsg" localSheetId="34">#REF!</definedName>
    <definedName name="fdsg" localSheetId="6">#REF!</definedName>
    <definedName name="fdsg" localSheetId="7">#REF!</definedName>
    <definedName name="fdsg" localSheetId="8">#REF!</definedName>
    <definedName name="fdsg">'[66]Table 39_'!#REF!</definedName>
    <definedName name="fed" localSheetId="33" hidden="1">{"Riqfin97",#N/A,FALSE,"Tran";"Riqfinpro",#N/A,FALSE,"Tran"}</definedName>
    <definedName name="fed" localSheetId="34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35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jlett_MF_USD_chart" localSheetId="6" hidden="1">#REF!</definedName>
    <definedName name="Fejlett_MF_USD_chart" localSheetId="7" hidden="1">#REF!</definedName>
    <definedName name="Fejlett_MF_USD_chart" localSheetId="8" hidden="1">#REF!</definedName>
    <definedName name="Fejlett_MF_USD_chart" localSheetId="15" hidden="1">[30]Market!#REF!</definedName>
    <definedName name="Fejlett_MF_USD_chart" hidden="1">[30]Market!#REF!</definedName>
    <definedName name="feldolg_int" localSheetId="6">OFFSET(#REF!,0,0,COUNT(#REF!),1)</definedName>
    <definedName name="feldolg_int" localSheetId="7">OFFSET(#REF!,0,0,COUNT(#REF!),1)</definedName>
    <definedName name="feldolg_int" localSheetId="8">OFFSET(#REF!,0,0,COUNT(#REF!),1)</definedName>
    <definedName name="feldolg_int">OFFSET('[114]ULC YoY'!$I$30,0,0,COUNT([114]ULC!$A$30:$A$200),1)</definedName>
    <definedName name="feldolg_intalk" localSheetId="6">OFFSET(#REF!,0,0,COUNT(#REF!),1)</definedName>
    <definedName name="feldolg_intalk" localSheetId="7">OFFSET(#REF!,0,0,COUNT(#REF!),1)</definedName>
    <definedName name="feldolg_intalk" localSheetId="8">OFFSET(#REF!,0,0,COUNT(#REF!),1)</definedName>
    <definedName name="feldolg_intalk">OFFSET('[114]ULC YoY'!$O$30,0,0,COUNT([114]ULC!$A$30:$A$200),1)</definedName>
    <definedName name="feldolg_lfs" localSheetId="6">OFFSET(#REF!,0,0,COUNT(#REF!),1)</definedName>
    <definedName name="feldolg_lfs" localSheetId="7">OFFSET(#REF!,0,0,COUNT(#REF!),1)</definedName>
    <definedName name="feldolg_lfs" localSheetId="8">OFFSET(#REF!,0,0,COUNT(#REF!),1)</definedName>
    <definedName name="feldolg_lfs">OFFSET('[114]ULC YoY'!$C$30,0,0,COUNT([114]ULC!$A$30:$A$200),1)</definedName>
    <definedName name="_xlnm.Criteria" localSheetId="33">#REF!</definedName>
    <definedName name="_xlnm.Criteria" localSheetId="34">#REF!</definedName>
    <definedName name="_xlnm.Criteria" localSheetId="6">#REF!</definedName>
    <definedName name="_xlnm.Criteria" localSheetId="7">#REF!</definedName>
    <definedName name="_xlnm.Criteria" localSheetId="8">#REF!</definedName>
    <definedName name="_xlnm.Criteria">[74]DKJHOZAM!#REF!</definedName>
    <definedName name="fendyear" localSheetId="6">#REF!</definedName>
    <definedName name="fendyear" localSheetId="7">#REF!</definedName>
    <definedName name="fendyear" localSheetId="8">#REF!</definedName>
    <definedName name="fendyear">[115]RAWDATA!$S$3</definedName>
    <definedName name="fer" localSheetId="33" hidden="1">{"Riqfin97",#N/A,FALSE,"Tran";"Riqfinpro",#N/A,FALSE,"Tran"}</definedName>
    <definedName name="fer" localSheetId="34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35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33" hidden="1">{"'előző év december'!$A$2:$CP$214"}</definedName>
    <definedName name="ff" localSheetId="34" hidden="1">{"'előző év december'!$A$2:$CP$214"}</definedName>
    <definedName name="ff" localSheetId="6" hidden="1">{"'előző év december'!$A$2:$CP$214"}</definedName>
    <definedName name="ff" localSheetId="7" hidden="1">{"'előző év december'!$A$2:$CP$214"}</definedName>
    <definedName name="ff" localSheetId="8" hidden="1">{"'előző év december'!$A$2:$CP$214"}</definedName>
    <definedName name="ff" localSheetId="35" hidden="1">{"'előző év december'!$A$2:$CP$214"}</definedName>
    <definedName name="ff" localSheetId="15" hidden="1">{"'előző év december'!$A$2:$CP$214"}</definedName>
    <definedName name="ff" localSheetId="16" hidden="1">{"'előző év december'!$A$2:$CP$214"}</definedName>
    <definedName name="ff" hidden="1">{"'előző év december'!$A$2:$CP$214"}</definedName>
    <definedName name="fff" localSheetId="33" hidden="1">{"Tab1",#N/A,FALSE,"P";"Tab2",#N/A,FALSE,"P"}</definedName>
    <definedName name="fff" localSheetId="34" hidden="1">{"Tab1",#N/A,FALSE,"P";"Tab2",#N/A,FALSE,"P"}</definedName>
    <definedName name="fff" localSheetId="6" hidden="1">{"Tab1",#N/A,FALSE,"P";"Tab2",#N/A,FALSE,"P"}</definedName>
    <definedName name="fff" localSheetId="7" hidden="1">{"Tab1",#N/A,FALSE,"P";"Tab2",#N/A,FALSE,"P"}</definedName>
    <definedName name="fff" localSheetId="8" hidden="1">{"Tab1",#N/A,FALSE,"P";"Tab2",#N/A,FALSE,"P"}</definedName>
    <definedName name="fff" localSheetId="35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6" hidden="1">#REF!</definedName>
    <definedName name="ffff" localSheetId="7" hidden="1">#REF!</definedName>
    <definedName name="ffff" localSheetId="8" hidden="1">#REF!</definedName>
    <definedName name="ffff" localSheetId="15" hidden="1">'[46]Time series'!#REF!</definedName>
    <definedName name="ffff" hidden="1">'[46]Time series'!#REF!</definedName>
    <definedName name="ffffff" localSheetId="33" hidden="1">{"Tab1",#N/A,FALSE,"P";"Tab2",#N/A,FALSE,"P"}</definedName>
    <definedName name="ffffff" localSheetId="34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35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33" hidden="1">{"Minpmon",#N/A,FALSE,"Monthinput"}</definedName>
    <definedName name="fffffff" localSheetId="34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35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g" localSheetId="33" hidden="1">{"'előző év december'!$A$2:$CP$214"}</definedName>
    <definedName name="ffg" localSheetId="34" hidden="1">{"'előző év december'!$A$2:$CP$214"}</definedName>
    <definedName name="ffg" localSheetId="6" hidden="1">{"'előző év december'!$A$2:$CP$214"}</definedName>
    <definedName name="ffg" localSheetId="7" hidden="1">{"'előző év december'!$A$2:$CP$214"}</definedName>
    <definedName name="ffg" localSheetId="8" hidden="1">{"'előző év december'!$A$2:$CP$214"}</definedName>
    <definedName name="ffg" localSheetId="35" hidden="1">{"'előző év december'!$A$2:$CP$214"}</definedName>
    <definedName name="ffg" localSheetId="15" hidden="1">{"'előző év december'!$A$2:$CP$214"}</definedName>
    <definedName name="ffg" localSheetId="16" hidden="1">{"'előző év december'!$A$2:$CP$214"}</definedName>
    <definedName name="ffg" hidden="1">{"'előző év december'!$A$2:$CP$214"}</definedName>
    <definedName name="ffggg" localSheetId="33" hidden="1">{"Tab1",#N/A,FALSE,"P";"Tab2",#N/A,FALSE,"P"}</definedName>
    <definedName name="ffggg" localSheetId="34" hidden="1">{"Tab1",#N/A,FALSE,"P";"Tab2",#N/A,FALSE,"P"}</definedName>
    <definedName name="ffggg" localSheetId="6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35" hidden="1">{"Tab1",#N/A,FALSE,"P";"Tab2",#N/A,FALSE,"P"}</definedName>
    <definedName name="ffggg" localSheetId="15" hidden="1">{"Tab1",#N/A,FALSE,"P";"Tab2",#N/A,FALSE,"P"}</definedName>
    <definedName name="ffggg" hidden="1">{"Tab1",#N/A,FALSE,"P";"Tab2",#N/A,FALSE,"P"}</definedName>
    <definedName name="fg" localSheetId="33" hidden="1">{"'előző év december'!$A$2:$CP$214"}</definedName>
    <definedName name="fg" localSheetId="34" hidden="1">{"'előző év december'!$A$2:$CP$214"}</definedName>
    <definedName name="fg" localSheetId="6" hidden="1">{"'előző év december'!$A$2:$CP$214"}</definedName>
    <definedName name="fg" localSheetId="7" hidden="1">{"'előző év december'!$A$2:$CP$214"}</definedName>
    <definedName name="fg" localSheetId="8" hidden="1">{"'előző év december'!$A$2:$CP$214"}</definedName>
    <definedName name="fg" localSheetId="35" hidden="1">{"'előző év december'!$A$2:$CP$214"}</definedName>
    <definedName name="fg" localSheetId="15" hidden="1">{"'előző év december'!$A$2:$CP$214"}</definedName>
    <definedName name="fg" localSheetId="16" hidden="1">{"'előző év december'!$A$2:$CP$214"}</definedName>
    <definedName name="fg" hidden="1">{"'előző év december'!$A$2:$CP$214"}</definedName>
    <definedName name="fgf" localSheetId="33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35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fgfgf" localSheetId="6" hidden="1">#REF!</definedName>
    <definedName name="fgfgfgf" localSheetId="7" hidden="1">#REF!</definedName>
    <definedName name="fgfgfgf" localSheetId="8" hidden="1">#REF!</definedName>
    <definedName name="fgfgfgf" localSheetId="15" hidden="1">'[46]Time series'!#REF!</definedName>
    <definedName name="fgfgfgf" hidden="1">'[46]Time series'!#REF!</definedName>
    <definedName name="fgh" localSheetId="33" hidden="1">{"'előző év december'!$A$2:$CP$214"}</definedName>
    <definedName name="fgh" localSheetId="34" hidden="1">{"'előző év december'!$A$2:$CP$214"}</definedName>
    <definedName name="fgh" localSheetId="6" hidden="1">{"'előző év december'!$A$2:$CP$214"}</definedName>
    <definedName name="fgh" localSheetId="7" hidden="1">{"'előző év december'!$A$2:$CP$214"}</definedName>
    <definedName name="fgh" localSheetId="8" hidden="1">{"'előző év december'!$A$2:$CP$214"}</definedName>
    <definedName name="fgh" localSheetId="35" hidden="1">{"'előző év december'!$A$2:$CP$214"}</definedName>
    <definedName name="fgh" localSheetId="15" hidden="1">{"'előző év december'!$A$2:$CP$214"}</definedName>
    <definedName name="fgh" localSheetId="16" hidden="1">{"'előző év december'!$A$2:$CP$214"}</definedName>
    <definedName name="fgh" hidden="1">{"'előző év december'!$A$2:$CP$214"}</definedName>
    <definedName name="fghf" localSheetId="33" hidden="1">{"'előző év december'!$A$2:$CP$214"}</definedName>
    <definedName name="fghf" localSheetId="34" hidden="1">{"'előző év december'!$A$2:$CP$214"}</definedName>
    <definedName name="fghf" localSheetId="6" hidden="1">{"'előző év december'!$A$2:$CP$214"}</definedName>
    <definedName name="fghf" localSheetId="7" hidden="1">{"'előző év december'!$A$2:$CP$214"}</definedName>
    <definedName name="fghf" localSheetId="8" hidden="1">{"'előző év december'!$A$2:$CP$214"}</definedName>
    <definedName name="fghf" localSheetId="35" hidden="1">{"'előző év december'!$A$2:$CP$214"}</definedName>
    <definedName name="fghf" localSheetId="15" hidden="1">{"'előző év december'!$A$2:$CP$214"}</definedName>
    <definedName name="fghf" localSheetId="16" hidden="1">{"'előző év december'!$A$2:$CP$214"}</definedName>
    <definedName name="fghf" hidden="1">{"'előző év december'!$A$2:$CP$214"}</definedName>
    <definedName name="fghg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33" hidden="1">{"Main Economic Indicators",#N/A,FALSE,"C"}</definedName>
    <definedName name="fhjekwf" localSheetId="34" hidden="1">{"Main Economic Indicators",#N/A,FALSE,"C"}</definedName>
    <definedName name="fhjekwf" localSheetId="6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35" hidden="1">{"Main Economic Indicators",#N/A,FALSE,"C"}</definedName>
    <definedName name="fhjekwf" localSheetId="15" hidden="1">{"Main Economic Indicators",#N/A,FALSE,"C"}</definedName>
    <definedName name="fhjekwf" hidden="1">{"Main Economic Indicators",#N/A,FALSE,"C"}</definedName>
    <definedName name="fiels">#REF!</definedName>
    <definedName name="FIG2wp1" localSheetId="6" hidden="1">#REF!</definedName>
    <definedName name="FIG2wp1" localSheetId="7" hidden="1">#REF!</definedName>
    <definedName name="FIG2wp1" localSheetId="8" hidden="1">#REF!</definedName>
    <definedName name="FIG2wp1" localSheetId="15" hidden="1">#REF!</definedName>
    <definedName name="FIG2wp1" hidden="1">#REF!</definedName>
    <definedName name="FIGURE_LIST" localSheetId="6">#REF!</definedName>
    <definedName name="FIGURE_LIST" localSheetId="7">#REF!</definedName>
    <definedName name="FIGURE_LIST" localSheetId="8">#REF!</definedName>
    <definedName name="FIGURE_LIST">#REF!</definedName>
    <definedName name="Financing" localSheetId="33" hidden="1">{"Tab1",#N/A,FALSE,"P";"Tab2",#N/A,FALSE,"P"}</definedName>
    <definedName name="Financing" localSheetId="34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35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kep" localSheetId="6">OFFSET(#REF!,0,0,1,COUNT(#REF!))</definedName>
    <definedName name="finkep" localSheetId="7">OFFSET(#REF!,0,0,1,COUNT(#REF!))</definedName>
    <definedName name="finkep" localSheetId="8">OFFSET(#REF!,0,0,1,COUNT(#REF!))</definedName>
    <definedName name="finkep">OFFSET([106]adatok!$AI$18,0,0,1,COUNT([106]adatok!$AI$1:$IV$1))</definedName>
    <definedName name="fiscal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kalis2" localSheetId="6" hidden="1">#REF!</definedName>
    <definedName name="fiskalis2" localSheetId="7" hidden="1">#REF!</definedName>
    <definedName name="fiskalis2" localSheetId="8" hidden="1">#REF!</definedName>
    <definedName name="fiskalis2" localSheetId="15" hidden="1">[29]Market!#REF!</definedName>
    <definedName name="fiskalis2" localSheetId="16" hidden="1">[29]Market!#REF!</definedName>
    <definedName name="fiskalis2" hidden="1">[29]Market!#REF!</definedName>
    <definedName name="Footnotes" localSheetId="33">#REF!</definedName>
    <definedName name="Footnotes" localSheetId="34">#REF!</definedName>
    <definedName name="Footnotes" localSheetId="6">#REF!</definedName>
    <definedName name="Footnotes" localSheetId="7">#REF!</definedName>
    <definedName name="Footnotes" localSheetId="8">#REF!</definedName>
    <definedName name="Footnotes">#REF!</definedName>
    <definedName name="forgalom" localSheetId="33">OFFSET(#REF!,1-#REF!,0,#REF!,1)</definedName>
    <definedName name="forgalom" localSheetId="34">OFFSET(#REF!,1-#REF!,0,#REF!,1)</definedName>
    <definedName name="forgalom" localSheetId="6">OFFSET(#REF!,1-#REF!,0,#REF!,1)</definedName>
    <definedName name="forgalom" localSheetId="7">OFFSET(#REF!,1-#REF!,0,#REF!,1)</definedName>
    <definedName name="forgalom" localSheetId="8">OFFSET(#REF!,1-#REF!,0,#REF!,1)</definedName>
    <definedName name="forgalom">OFFSET(#REF!,1-#REF!,0,#REF!,1)</definedName>
    <definedName name="fr" localSheetId="6">#REF!</definedName>
    <definedName name="fr" localSheetId="7">#REF!</definedName>
    <definedName name="fr" localSheetId="8">#REF!</definedName>
    <definedName name="fr">#REF!</definedName>
    <definedName name="fre" localSheetId="33" hidden="1">{"Tab1",#N/A,FALSE,"P";"Tab2",#N/A,FALSE,"P"}</definedName>
    <definedName name="fre" localSheetId="34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35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quency" localSheetId="6">#REF!</definedName>
    <definedName name="Frequency" localSheetId="7">#REF!</definedName>
    <definedName name="Frequency" localSheetId="8">#REF!</definedName>
    <definedName name="Frequency">[79]Lists!$A$21:$A$25</definedName>
    <definedName name="frt" localSheetId="33" hidden="1">{"'előző év december'!$A$2:$CP$214"}</definedName>
    <definedName name="frt" localSheetId="34" hidden="1">{"'előző év december'!$A$2:$CP$214"}</definedName>
    <definedName name="frt" localSheetId="6" hidden="1">{"'előző év december'!$A$2:$CP$214"}</definedName>
    <definedName name="frt" localSheetId="7" hidden="1">{"'előző év december'!$A$2:$CP$214"}</definedName>
    <definedName name="frt" localSheetId="8" hidden="1">{"'előző év december'!$A$2:$CP$214"}</definedName>
    <definedName name="frt" localSheetId="35" hidden="1">{"'előző év december'!$A$2:$CP$214"}</definedName>
    <definedName name="frt" localSheetId="15" hidden="1">{"'előző év december'!$A$2:$CP$214"}</definedName>
    <definedName name="frt" localSheetId="16" hidden="1">{"'előző év december'!$A$2:$CP$214"}</definedName>
    <definedName name="frt" hidden="1">{"'előző év december'!$A$2:$CP$214"}</definedName>
    <definedName name="fshrts" localSheetId="6" hidden="1">#REF!</definedName>
    <definedName name="fshrts" localSheetId="7" hidden="1">#REF!</definedName>
    <definedName name="fshrts" localSheetId="8" hidden="1">#REF!</definedName>
    <definedName name="fshrts" hidden="1">[15]WB!$Q$255:$AK$255</definedName>
    <definedName name="fthf" localSheetId="33" hidden="1">{"'előző év december'!$A$2:$CP$214"}</definedName>
    <definedName name="fthf" localSheetId="34" hidden="1">{"'előző év december'!$A$2:$CP$214"}</definedName>
    <definedName name="fthf" localSheetId="6" hidden="1">{"'előző év december'!$A$2:$CP$214"}</definedName>
    <definedName name="fthf" localSheetId="7" hidden="1">{"'előző év december'!$A$2:$CP$214"}</definedName>
    <definedName name="fthf" localSheetId="8" hidden="1">{"'előző év december'!$A$2:$CP$214"}</definedName>
    <definedName name="fthf" localSheetId="35" hidden="1">{"'előző év december'!$A$2:$CP$214"}</definedName>
    <definedName name="fthf" localSheetId="15" hidden="1">{"'előző év december'!$A$2:$CP$214"}</definedName>
    <definedName name="fthf" localSheetId="16" hidden="1">{"'előző év december'!$A$2:$CP$214"}</definedName>
    <definedName name="fthf" hidden="1">{"'előző év december'!$A$2:$CP$214"}</definedName>
    <definedName name="ftlikv" localSheetId="33">OFFSET(#REF!,1-#REF!,0,#REF!,1)</definedName>
    <definedName name="ftlikv" localSheetId="34">OFFSET(#REF!,1-#REF!,0,#REF!,1)</definedName>
    <definedName name="ftlikv" localSheetId="6">OFFSET(#REF!,1-#REF!,0,#REF!,1)</definedName>
    <definedName name="ftlikv" localSheetId="7">OFFSET(#REF!,1-#REF!,0,#REF!,1)</definedName>
    <definedName name="ftlikv" localSheetId="8">OFFSET(#REF!,1-#REF!,0,#REF!,1)</definedName>
    <definedName name="ftlikv">OFFSET(#REF!,1-#REF!,0,#REF!,1)</definedName>
    <definedName name="ftr" localSheetId="33" hidden="1">{"Riqfin97",#N/A,FALSE,"Tran";"Riqfinpro",#N/A,FALSE,"Tran"}</definedName>
    <definedName name="ftr" localSheetId="34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35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33" hidden="1">{"Riqfin97",#N/A,FALSE,"Tran";"Riqfinpro",#N/A,FALSE,"Tran"}</definedName>
    <definedName name="fty" localSheetId="34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35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l_employees_CZ" localSheetId="6">OFFSET(#REF!,0,0,COUNTA(#REF!)-1,1)</definedName>
    <definedName name="fuel_employees_CZ" localSheetId="7">OFFSET(#REF!,0,0,COUNTA(#REF!)-1,1)</definedName>
    <definedName name="fuel_employees_CZ" localSheetId="8">OFFSET(#REF!,0,0,COUNTA(#REF!)-1,1)</definedName>
    <definedName name="fuel_employees_CZ">OFFSET([91]data!$M$2,0,0,COUNTA([91]data!$M$1:$M$65536)-1,1)</definedName>
    <definedName name="fuel_employees_CZ_H" localSheetId="6">OFFSET(#REF!,0,0,COUNTA(#REF!)-1,1)</definedName>
    <definedName name="fuel_employees_CZ_H" localSheetId="7">OFFSET(#REF!,0,0,COUNTA(#REF!)-1,1)</definedName>
    <definedName name="fuel_employees_CZ_H" localSheetId="8">OFFSET(#REF!,0,0,COUNTA(#REF!)-1,1)</definedName>
    <definedName name="fuel_employees_CZ_H">OFFSET([92]data!$M$2,0,0,COUNTA([92]data!$M$1:$M$65536)-1,1)</definedName>
    <definedName name="fuel_employees_EN" localSheetId="6">OFFSET(#REF!,0,0,COUNTA(#REF!)-1,1)</definedName>
    <definedName name="fuel_employees_EN" localSheetId="7">OFFSET(#REF!,0,0,COUNTA(#REF!)-1,1)</definedName>
    <definedName name="fuel_employees_EN" localSheetId="8">OFFSET(#REF!,0,0,COUNTA(#REF!)-1,1)</definedName>
    <definedName name="fuel_employees_EN">OFFSET([91]data!$N$2,0,0,COUNTA([91]data!$N$1:$N$65536)-1,1)</definedName>
    <definedName name="fuel_employees_EN_H" localSheetId="6">OFFSET(#REF!,0,0,COUNTA(#REF!)-1,1)</definedName>
    <definedName name="fuel_employees_EN_H" localSheetId="7">OFFSET(#REF!,0,0,COUNTA(#REF!)-1,1)</definedName>
    <definedName name="fuel_employees_EN_H" localSheetId="8">OFFSET(#REF!,0,0,COUNTA(#REF!)-1,1)</definedName>
    <definedName name="fuel_employees_EN_H">OFFSET([92]data!$N$2,0,0,COUNTA([92]data!$N$1:$N$65536)-1,1)</definedName>
    <definedName name="fuel_employer_pay_CZ" localSheetId="6">OFFSET(#REF!,0,0,COUNTA(#REF!)-1,1)</definedName>
    <definedName name="fuel_employer_pay_CZ" localSheetId="7">OFFSET(#REF!,0,0,COUNTA(#REF!)-1,1)</definedName>
    <definedName name="fuel_employer_pay_CZ" localSheetId="8">OFFSET(#REF!,0,0,COUNTA(#REF!)-1,1)</definedName>
    <definedName name="fuel_employer_pay_CZ">OFFSET([91]data!$F$2,0,0,COUNTA([91]data!$F$1:$F$65536)-1,1)</definedName>
    <definedName name="Fuel_employer_pay_CZ_H" localSheetId="6">OFFSET(#REF!,0,0,COUNTA(#REF!)-1,1)</definedName>
    <definedName name="Fuel_employer_pay_CZ_H" localSheetId="7">OFFSET(#REF!,0,0,COUNTA(#REF!)-1,1)</definedName>
    <definedName name="Fuel_employer_pay_CZ_H" localSheetId="8">OFFSET(#REF!,0,0,COUNTA(#REF!)-1,1)</definedName>
    <definedName name="Fuel_employer_pay_CZ_H">OFFSET([92]data!$F$2,0,0,COUNTA([92]data!$F$1:$F$65536)-1,1)</definedName>
    <definedName name="fuel_employer_pay_EN" localSheetId="6">OFFSET(#REF!,0,0,COUNTA(#REF!)-1,1)</definedName>
    <definedName name="fuel_employer_pay_EN" localSheetId="7">OFFSET(#REF!,0,0,COUNTA(#REF!)-1,1)</definedName>
    <definedName name="fuel_employer_pay_EN" localSheetId="8">OFFSET(#REF!,0,0,COUNTA(#REF!)-1,1)</definedName>
    <definedName name="fuel_employer_pay_EN">OFFSET([91]data!$G$2,0,0,COUNTA([91]data!$G$1:$G$65536)-1,1)</definedName>
    <definedName name="fuel_employer_pay_EN_H" localSheetId="6">OFFSET(#REF!,0,0,COUNTA(#REF!)-1,1)</definedName>
    <definedName name="fuel_employer_pay_EN_H" localSheetId="7">OFFSET(#REF!,0,0,COUNTA(#REF!)-1,1)</definedName>
    <definedName name="fuel_employer_pay_EN_H" localSheetId="8">OFFSET(#REF!,0,0,COUNTA(#REF!)-1,1)</definedName>
    <definedName name="fuel_employer_pay_EN_H">OFFSET([92]data!$G$2,0,0,COUNTA([92]data!$G$1:$G$65536)-1,1)</definedName>
    <definedName name="fxswap" localSheetId="33">OFFSET(#REF!,1-#REF!,0,#REF!,1)</definedName>
    <definedName name="fxswap" localSheetId="34">OFFSET(#REF!,1-#REF!,0,#REF!,1)</definedName>
    <definedName name="fxswap" localSheetId="6">OFFSET(#REF!,1-#REF!,0,#REF!,1)</definedName>
    <definedName name="fxswap" localSheetId="7">OFFSET(#REF!,1-#REF!,0,#REF!,1)</definedName>
    <definedName name="fxswap" localSheetId="8">OFFSET(#REF!,1-#REF!,0,#REF!,1)</definedName>
    <definedName name="fxswap">OFFSET(#REF!,1-#REF!,0,#REF!,1)</definedName>
    <definedName name="fyear" localSheetId="6">#REF!</definedName>
    <definedName name="fyear" localSheetId="7">#REF!</definedName>
    <definedName name="fyear" localSheetId="8">#REF!</definedName>
    <definedName name="fyear">#REF!</definedName>
    <definedName name="g" localSheetId="33" hidden="1">{"'előző év december'!$A$2:$CP$214"}</definedName>
    <definedName name="g" localSheetId="6" hidden="1">{"'előző év december'!$A$2:$CP$214"}</definedName>
    <definedName name="g" localSheetId="7" hidden="1">{"'előző év december'!$A$2:$CP$214"}</definedName>
    <definedName name="g" localSheetId="8" hidden="1">{"'előző év december'!$A$2:$CP$214"}</definedName>
    <definedName name="g" localSheetId="35" hidden="1">{"'előző év december'!$A$2:$CP$214"}</definedName>
    <definedName name="g" localSheetId="15" hidden="1">{"'előző év december'!$A$2:$CP$214"}</definedName>
    <definedName name="g" localSheetId="16" hidden="1">{"'előző év december'!$A$2:$CP$214"}</definedName>
    <definedName name="g" hidden="1">{"'előző év december'!$A$2:$CP$214"}</definedName>
    <definedName name="Gabor" localSheetId="33" hidden="1">{"'előző év december'!$A$2:$CP$214"}</definedName>
    <definedName name="Gabor" localSheetId="34" hidden="1">{"'előző év december'!$A$2:$CP$214"}</definedName>
    <definedName name="Gabor" localSheetId="6" hidden="1">{"'előző év december'!$A$2:$CP$214"}</definedName>
    <definedName name="Gabor" localSheetId="7" hidden="1">{"'előző év december'!$A$2:$CP$214"}</definedName>
    <definedName name="Gabor" localSheetId="8" hidden="1">{"'előző év december'!$A$2:$CP$214"}</definedName>
    <definedName name="Gabor" localSheetId="35" hidden="1">{"'előző év december'!$A$2:$CP$214"}</definedName>
    <definedName name="Gabor" localSheetId="15" hidden="1">{"'előző év december'!$A$2:$CP$214"}</definedName>
    <definedName name="Gabor" localSheetId="16" hidden="1">{"'előző év december'!$A$2:$CP$214"}</definedName>
    <definedName name="Gabor" hidden="1">{"'előző év december'!$A$2:$CP$214"}</definedName>
    <definedName name="gbnj" localSheetId="33" hidden="1">{"Tab1",#N/A,FALSE,"P";"Tab2",#N/A,FALSE,"P"}</definedName>
    <definedName name="gbnj" localSheetId="34" hidden="1">{"Tab1",#N/A,FALSE,"P";"Tab2",#N/A,FALSE,"P"}</definedName>
    <definedName name="gbnj" localSheetId="6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35" hidden="1">{"Tab1",#N/A,FALSE,"P";"Tab2",#N/A,FALSE,"P"}</definedName>
    <definedName name="gbnj" localSheetId="15" hidden="1">{"Tab1",#N/A,FALSE,"P";"Tab2",#N/A,FALSE,"P"}</definedName>
    <definedName name="gbnj" hidden="1">{"Tab1",#N/A,FALSE,"P";"Tab2",#N/A,FALSE,"P"}</definedName>
    <definedName name="GBP">#REF!</definedName>
    <definedName name="GDPDATA" localSheetId="6">#REF!</definedName>
    <definedName name="GDPDATA" localSheetId="7">#REF!</definedName>
    <definedName name="GDPDATA" localSheetId="8">#REF!</definedName>
    <definedName name="GDPDATA">#REF!</definedName>
    <definedName name="General" localSheetId="6">#REF!</definedName>
    <definedName name="General" localSheetId="7">#REF!</definedName>
    <definedName name="General" localSheetId="8">#REF!</definedName>
    <definedName name="General">#REF!</definedName>
    <definedName name="General01" localSheetId="6">#REF!</definedName>
    <definedName name="General01" localSheetId="7">#REF!</definedName>
    <definedName name="General01" localSheetId="8">#REF!</definedName>
    <definedName name="General01">#REF!</definedName>
    <definedName name="General1" localSheetId="6">#REF!</definedName>
    <definedName name="General1" localSheetId="7">#REF!</definedName>
    <definedName name="General1" localSheetId="8">#REF!</definedName>
    <definedName name="General1">#REF!</definedName>
    <definedName name="General2" localSheetId="6">#REF!</definedName>
    <definedName name="General2" localSheetId="7">#REF!</definedName>
    <definedName name="General2" localSheetId="8">#REF!</definedName>
    <definedName name="General2">#REF!</definedName>
    <definedName name="ge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15" hidden="1">[1]Market!#REF!</definedName>
    <definedName name="gf" localSheetId="16" hidden="1">[2]Market!#REF!</definedName>
    <definedName name="gf" hidden="1">[1]Market!#REF!</definedName>
    <definedName name="gffd" localSheetId="33" hidden="1">{"Riqfin97",#N/A,FALSE,"Tran";"Riqfinpro",#N/A,FALSE,"Tran"}</definedName>
    <definedName name="gffd" localSheetId="34" hidden="1">{"Riqfin97",#N/A,FALSE,"Tran";"Riqfinpro",#N/A,FALSE,"Tran"}</definedName>
    <definedName name="gffd" localSheetId="6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35" hidden="1">{"Riqfin97",#N/A,FALSE,"Tran";"Riqfinpro",#N/A,FALSE,"Tran"}</definedName>
    <definedName name="gffd" localSheetId="15" hidden="1">{"Riqfin97",#N/A,FALSE,"Tran";"Riqfinpro",#N/A,FALSE,"Tran"}</definedName>
    <definedName name="gffd" hidden="1">{"Riqfin97",#N/A,FALSE,"Tran";"Riqfinpro",#N/A,FALSE,"Tran"}</definedName>
    <definedName name="gfrewg" localSheetId="6" hidden="1">#REF!</definedName>
    <definedName name="gfrewg" localSheetId="7" hidden="1">#REF!</definedName>
    <definedName name="gfrewg" localSheetId="8" hidden="1">#REF!</definedName>
    <definedName name="gfrewg" localSheetId="15" hidden="1">[4]Market!#REF!</definedName>
    <definedName name="gfrewg" hidden="1">[4]Market!#REF!</definedName>
    <definedName name="gg" localSheetId="33" hidden="1">{"'előző év december'!$A$2:$CP$214"}</definedName>
    <definedName name="gg" localSheetId="6" hidden="1">{"'előző év december'!$A$2:$CP$214"}</definedName>
    <definedName name="gg" localSheetId="7" hidden="1">{"'előző év december'!$A$2:$CP$214"}</definedName>
    <definedName name="gg" localSheetId="8" hidden="1">{"'előző év december'!$A$2:$CP$214"}</definedName>
    <definedName name="gg" localSheetId="35" hidden="1">{"'előző év december'!$A$2:$CP$214"}</definedName>
    <definedName name="gg" localSheetId="15" hidden="1">{"'előző év december'!$A$2:$CP$214"}</definedName>
    <definedName name="gg" localSheetId="16" hidden="1">{"'előző év december'!$A$2:$CP$214"}</definedName>
    <definedName name="gg" hidden="1">{"'előző év december'!$A$2:$CP$214"}</definedName>
    <definedName name="ggg" localSheetId="33" hidden="1">{"Riqfin97",#N/A,FALSE,"Tran";"Riqfinpro",#N/A,FALSE,"Tran"}</definedName>
    <definedName name="ggg" localSheetId="34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8" hidden="1">{"Riqfin97",#N/A,FALSE,"Tran";"Riqfinpro",#N/A,FALSE,"Tran"}</definedName>
    <definedName name="ggg" localSheetId="35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g" localSheetId="33" hidden="1">{"'előző év december'!$A$2:$CP$214"}</definedName>
    <definedName name="gggg" localSheetId="6" hidden="1">{"'előző év december'!$A$2:$CP$214"}</definedName>
    <definedName name="gggg" localSheetId="7" hidden="1">{"'előző év december'!$A$2:$CP$214"}</definedName>
    <definedName name="gggg" localSheetId="8" hidden="1">{"'előző év december'!$A$2:$CP$214"}</definedName>
    <definedName name="gggg" localSheetId="35" hidden="1">{"'előző év december'!$A$2:$CP$214"}</definedName>
    <definedName name="gggg" localSheetId="15" hidden="1">{"'előző év december'!$A$2:$CP$214"}</definedName>
    <definedName name="gggg" localSheetId="16" hidden="1">{"'előző év december'!$A$2:$CP$214"}</definedName>
    <definedName name="gggg" hidden="1">{"'előző év december'!$A$2:$CP$214"}</definedName>
    <definedName name="ggggg" localSheetId="6" hidden="1">#REF!</definedName>
    <definedName name="ggggg" localSheetId="7" hidden="1">#REF!</definedName>
    <definedName name="ggggg" localSheetId="8" hidden="1">#REF!</definedName>
    <definedName name="ggggg" hidden="1">'[116]J(Priv.Cap)'!#REF!</definedName>
    <definedName name="gggggggg" localSheetId="33" hidden="1">{"Tab1",#N/A,FALSE,"P";"Tab2",#N/A,FALSE,"P"}</definedName>
    <definedName name="gggggggg" localSheetId="34" hidden="1">{"Tab1",#N/A,FALSE,"P";"Tab2",#N/A,FALSE,"P"}</definedName>
    <definedName name="gggggggg" localSheetId="6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35" hidden="1">{"Tab1",#N/A,FALSE,"P";"Tab2",#N/A,FALSE,"P"}</definedName>
    <definedName name="gggggggg" localSheetId="15" hidden="1">{"Tab1",#N/A,FALSE,"P";"Tab2",#N/A,FALSE,"P"}</definedName>
    <definedName name="gggggggg" hidden="1">{"Tab1",#N/A,FALSE,"P";"Tab2",#N/A,FALSE,"P"}</definedName>
    <definedName name="gh" localSheetId="33" hidden="1">{"'előző év december'!$A$2:$CP$214"}</definedName>
    <definedName name="gh" localSheetId="34" hidden="1">{"'előző év december'!$A$2:$CP$214"}</definedName>
    <definedName name="gh" localSheetId="6" hidden="1">{"'előző év december'!$A$2:$CP$214"}</definedName>
    <definedName name="gh" localSheetId="7" hidden="1">{"'előző év december'!$A$2:$CP$214"}</definedName>
    <definedName name="gh" localSheetId="8" hidden="1">{"'előző év december'!$A$2:$CP$214"}</definedName>
    <definedName name="gh" localSheetId="35" hidden="1">{"'előző év december'!$A$2:$CP$214"}</definedName>
    <definedName name="gh" localSheetId="15" hidden="1">{"'előző év december'!$A$2:$CP$214"}</definedName>
    <definedName name="gh" localSheetId="16" hidden="1">{"'előző év december'!$A$2:$CP$214"}</definedName>
    <definedName name="gh" hidden="1">{"'előző év december'!$A$2:$CP$214"}</definedName>
    <definedName name="ghfgf" localSheetId="6" hidden="1">#REF!</definedName>
    <definedName name="ghfgf" localSheetId="7" hidden="1">#REF!</definedName>
    <definedName name="ghfgf" localSheetId="8" hidden="1">#REF!</definedName>
    <definedName name="ghfgf" hidden="1">'[53]Time series'!#REF!</definedName>
    <definedName name="ghj" localSheetId="33" hidden="1">{"'előző év december'!$A$2:$CP$214"}</definedName>
    <definedName name="ghj" localSheetId="34" hidden="1">{"'előző év december'!$A$2:$CP$214"}</definedName>
    <definedName name="ghj" localSheetId="6" hidden="1">{"'előző év december'!$A$2:$CP$214"}</definedName>
    <definedName name="ghj" localSheetId="7" hidden="1">{"'előző év december'!$A$2:$CP$214"}</definedName>
    <definedName name="ghj" localSheetId="8" hidden="1">{"'előző év december'!$A$2:$CP$214"}</definedName>
    <definedName name="ghj" localSheetId="35" hidden="1">{"'előző év december'!$A$2:$CP$214"}</definedName>
    <definedName name="ghj" localSheetId="15" hidden="1">{"'előző év december'!$A$2:$CP$214"}</definedName>
    <definedName name="ghj" localSheetId="16" hidden="1">{"'előző év december'!$A$2:$CP$214"}</definedName>
    <definedName name="ghj" hidden="1">{"'előző év december'!$A$2:$CP$214"}</definedName>
    <definedName name="ght" localSheetId="33" hidden="1">{"Tab1",#N/A,FALSE,"P";"Tab2",#N/A,FALSE,"P"}</definedName>
    <definedName name="ght" localSheetId="34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35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jgfgk" localSheetId="6" hidden="1">#REF!</definedName>
    <definedName name="gjgfgk" localSheetId="7" hidden="1">#REF!</definedName>
    <definedName name="gjgfgk" localSheetId="8" hidden="1">#REF!</definedName>
    <definedName name="gjgfgk" localSheetId="15" hidden="1">'[53]Time series'!#REF!</definedName>
    <definedName name="gjgfgk" hidden="1">'[53]Time series'!#REF!</definedName>
    <definedName name="GLOS" localSheetId="33">#REF!</definedName>
    <definedName name="GLOS" localSheetId="34">#REF!</definedName>
    <definedName name="GLOS" localSheetId="6">#REF!</definedName>
    <definedName name="GLOS" localSheetId="7">#REF!</definedName>
    <definedName name="GLOS" localSheetId="8">#REF!</definedName>
    <definedName name="GLOS">#REF!</definedName>
    <definedName name="gotomain">#N/A</definedName>
    <definedName name="gotomain2">#N/A</definedName>
    <definedName name="gotomain3">#N/A</definedName>
    <definedName name="Grades" localSheetId="33">#REF!</definedName>
    <definedName name="Grades" localSheetId="34">#REF!</definedName>
    <definedName name="Grades" localSheetId="6">#REF!</definedName>
    <definedName name="Grades" localSheetId="7">#REF!</definedName>
    <definedName name="Grades" localSheetId="8">#REF!</definedName>
    <definedName name="Grades">#REF!</definedName>
    <definedName name="graph" localSheetId="6" hidden="1">#REF!</definedName>
    <definedName name="graph" localSheetId="7" hidden="1">#REF!</definedName>
    <definedName name="graph" localSheetId="8" hidden="1">#REF!</definedName>
    <definedName name="graph" hidden="1">[117]Report1!$G$227:$G$243</definedName>
    <definedName name="GraphData" localSheetId="33">#REF!,#REF!</definedName>
    <definedName name="GraphData" localSheetId="34">#REF!,#REF!</definedName>
    <definedName name="GraphData" localSheetId="6">#REF!,#REF!</definedName>
    <definedName name="GraphData" localSheetId="7">#REF!,#REF!</definedName>
    <definedName name="GraphData" localSheetId="8">#REF!,#REF!</definedName>
    <definedName name="GraphData">#REF!,#REF!</definedName>
    <definedName name="GraphTitle" localSheetId="33">#REF!</definedName>
    <definedName name="GraphTitle" localSheetId="34">#REF!</definedName>
    <definedName name="GraphTitle" localSheetId="6">#REF!</definedName>
    <definedName name="GraphTitle" localSheetId="7">#REF!</definedName>
    <definedName name="GraphTitle" localSheetId="8">#REF!</definedName>
    <definedName name="GraphTitle">#REF!</definedName>
    <definedName name="GraphX" localSheetId="6" hidden="1">#REF!</definedName>
    <definedName name="GraphX" localSheetId="7" hidden="1">#REF!</definedName>
    <definedName name="GraphX" localSheetId="8" hidden="1">#REF!</definedName>
    <definedName name="GraphX" localSheetId="15" hidden="1">'[81]DATA WORK AREA'!$A$27:$A$33</definedName>
    <definedName name="GraphX" localSheetId="16" hidden="1">'[82]DATA WORK AREA'!$A$27:$A$33</definedName>
    <definedName name="GraphX" hidden="1">'[83]DATA WORK AREA'!$A$27:$A$33</definedName>
    <definedName name="gre" localSheetId="33" hidden="1">{"Riqfin97",#N/A,FALSE,"Tran";"Riqfinpro",#N/A,FALSE,"Tran"}</definedName>
    <definedName name="gre" localSheetId="34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35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sdhstrbsd">#REF!</definedName>
    <definedName name="GTR_MAN" localSheetId="6">#REF!</definedName>
    <definedName name="GTR_MAN" localSheetId="7">#REF!</definedName>
    <definedName name="GTR_MAN" localSheetId="8">#REF!</definedName>
    <definedName name="GTR_MAN">#REF!</definedName>
    <definedName name="guyana1003" localSheetId="33" hidden="1">{"Main Economic Indicators",#N/A,FALSE,"C"}</definedName>
    <definedName name="guyana1003" localSheetId="34" hidden="1">{"Main Economic Indicators",#N/A,FALSE,"C"}</definedName>
    <definedName name="guyana1003" localSheetId="6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35" hidden="1">{"Main Economic Indicators",#N/A,FALSE,"C"}</definedName>
    <definedName name="guyana1003" localSheetId="15" hidden="1">{"Main Economic Indicators",#N/A,FALSE,"C"}</definedName>
    <definedName name="guyana1003" hidden="1">{"Main Economic Indicators",#N/A,FALSE,"C"}</definedName>
    <definedName name="gvi" localSheetId="6">OFFSET(#REF!,0,0,COUNT(#REF!),1)</definedName>
    <definedName name="gvi" localSheetId="7">OFFSET(#REF!,0,0,COUNT(#REF!),1)</definedName>
    <definedName name="gvi" localSheetId="8">OFFSET(#REF!,0,0,COUNT(#REF!),1)</definedName>
    <definedName name="gvi">OFFSET([112]ESI!$C$2,0,0,COUNT([112]date!$A$2:$A$188),1)</definedName>
    <definedName name="gwe" localSheetId="33">#REF!</definedName>
    <definedName name="gwe" localSheetId="34">#REF!</definedName>
    <definedName name="gwe" localSheetId="6">#REF!</definedName>
    <definedName name="gwe" localSheetId="7">#REF!</definedName>
    <definedName name="gwe" localSheetId="8">#REF!</definedName>
    <definedName name="gwe">#REF!</definedName>
    <definedName name="GWENT" localSheetId="6">#REF!</definedName>
    <definedName name="GWENT" localSheetId="7">#REF!</definedName>
    <definedName name="GWENT" localSheetId="8">#REF!</definedName>
    <definedName name="GWENT">#REF!</definedName>
    <definedName name="GWYNEDD" localSheetId="6">#REF!</definedName>
    <definedName name="GWYNEDD" localSheetId="7">#REF!</definedName>
    <definedName name="GWYNEDD" localSheetId="8">#REF!</definedName>
    <definedName name="GWYNEDD">#REF!</definedName>
    <definedName name="gyu" localSheetId="33" hidden="1">{"Tab1",#N/A,FALSE,"P";"Tab2",#N/A,FALSE,"P"}</definedName>
    <definedName name="gyu" localSheetId="34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35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" localSheetId="6" hidden="1">#REF!</definedName>
    <definedName name="h" localSheetId="7" hidden="1">#REF!</definedName>
    <definedName name="h" localSheetId="8" hidden="1">#REF!</definedName>
    <definedName name="h" localSheetId="15" hidden="1">[30]Market!#REF!</definedName>
    <definedName name="h" localSheetId="16" hidden="1">[6]Market!#REF!</definedName>
    <definedName name="h" hidden="1">[6]Market!#REF!</definedName>
    <definedName name="HANTS" localSheetId="33">#REF!</definedName>
    <definedName name="HANTS" localSheetId="34">#REF!</definedName>
    <definedName name="HANTS" localSheetId="6">#REF!</definedName>
    <definedName name="HANTS" localSheetId="7">#REF!</definedName>
    <definedName name="HANTS" localSheetId="8">#REF!</definedName>
    <definedName name="HANTS">#REF!</definedName>
    <definedName name="Haromevharom" localSheetId="6">OFFSET(#REF!,0,0,COUNTA(#REF!),1)</definedName>
    <definedName name="Haromevharom" localSheetId="7">OFFSET(#REF!,0,0,COUNTA(#REF!),1)</definedName>
    <definedName name="Haromevharom" localSheetId="8">OFFSET(#REF!,0,0,COUNTA(#REF!),1)</definedName>
    <definedName name="Haromevharom">OFFSET([118]Spreadek!$C$3,0,0,COUNTA([118]Spreadek!$C$3:$C$4864),1)</definedName>
    <definedName name="hathitel" localSheetId="33">OFFSET(#REF!,1-#REF!,0,#REF!,1)</definedName>
    <definedName name="hathitel" localSheetId="34">OFFSET(#REF!,1-#REF!,0,#REF!,1)</definedName>
    <definedName name="hathitel" localSheetId="6">OFFSET(#REF!,1-#REF!,0,#REF!,1)</definedName>
    <definedName name="hathitel" localSheetId="7">OFFSET(#REF!,1-#REF!,0,#REF!,1)</definedName>
    <definedName name="hathitel" localSheetId="8">OFFSET(#REF!,1-#REF!,0,#REF!,1)</definedName>
    <definedName name="hathitel">OFFSET(#REF!,1-#REF!,0,#REF!,1)</definedName>
    <definedName name="havi_adózás_előtti_eredmény" localSheetId="6">OFFSET(#REF!,0,0,#REF!,1)</definedName>
    <definedName name="havi_adózás_előtti_eredmény" localSheetId="7">OFFSET(#REF!,0,0,#REF!,1)</definedName>
    <definedName name="havi_adózás_előtti_eredmény" localSheetId="8">OFFSET(#REF!,0,0,#REF!,1)</definedName>
    <definedName name="havi_adózás_előtti_eredmény">OFFSET([76]ábrák_adat!$H$3,0,0,[76]ábrák_adat!$A$2,1)</definedName>
    <definedName name="help" localSheetId="33" hidden="1">#REF!</definedName>
    <definedName name="help" localSheetId="34" hidden="1">#REF!</definedName>
    <definedName name="help" localSheetId="6" hidden="1">#REF!</definedName>
    <definedName name="help" localSheetId="7" hidden="1">#REF!</definedName>
    <definedName name="help" localSheetId="8" hidden="1">#REF!</definedName>
    <definedName name="help" hidden="1">'[53]Time series'!#REF!</definedName>
    <definedName name="HEREFORD_W" localSheetId="33">#REF!</definedName>
    <definedName name="HEREFORD_W" localSheetId="34">#REF!</definedName>
    <definedName name="HEREFORD_W" localSheetId="6">#REF!</definedName>
    <definedName name="HEREFORD_W" localSheetId="7">#REF!</definedName>
    <definedName name="HEREFORD_W" localSheetId="8">#REF!</definedName>
    <definedName name="HEREFORD_W">#REF!</definedName>
    <definedName name="HERTS" localSheetId="33">#REF!</definedName>
    <definedName name="HERTS" localSheetId="34">#REF!</definedName>
    <definedName name="HERTS" localSheetId="6">#REF!</definedName>
    <definedName name="HERTS" localSheetId="7">#REF!</definedName>
    <definedName name="HERTS" localSheetId="8">#REF!</definedName>
    <definedName name="HERTS">#REF!</definedName>
    <definedName name="hfrstes" localSheetId="33" hidden="1">#REF!</definedName>
    <definedName name="hfrstes" localSheetId="34" hidden="1">#REF!</definedName>
    <definedName name="hfrstes" localSheetId="6" hidden="1">#REF!</definedName>
    <definedName name="hfrstes" localSheetId="7" hidden="1">#REF!</definedName>
    <definedName name="hfrstes" localSheetId="8" hidden="1">#REF!</definedName>
    <definedName name="hfrstes" hidden="1">[15]ER!#REF!</definedName>
    <definedName name="hfshfrt" localSheetId="6" hidden="1">#REF!</definedName>
    <definedName name="hfshfrt" localSheetId="7" hidden="1">#REF!</definedName>
    <definedName name="hfshfrt" localSheetId="8" hidden="1">#REF!</definedName>
    <definedName name="hfshfrt" hidden="1">[15]WB!$Q$62:$AK$62</definedName>
    <definedName name="hgf" localSheetId="33" hidden="1">{"'előző év december'!$A$2:$CP$214"}</definedName>
    <definedName name="hgf" localSheetId="34" hidden="1">{"'előző év december'!$A$2:$CP$214"}</definedName>
    <definedName name="hgf" localSheetId="6" hidden="1">{"'előző év december'!$A$2:$CP$214"}</definedName>
    <definedName name="hgf" localSheetId="7" hidden="1">{"'előző év december'!$A$2:$CP$214"}</definedName>
    <definedName name="hgf" localSheetId="8" hidden="1">{"'előző év december'!$A$2:$CP$214"}</definedName>
    <definedName name="hgf" localSheetId="35" hidden="1">{"'előző év december'!$A$2:$CP$214"}</definedName>
    <definedName name="hgf" localSheetId="15" hidden="1">{"'előző év december'!$A$2:$CP$214"}</definedName>
    <definedName name="hgf" localSheetId="16" hidden="1">{"'előző év december'!$A$2:$CP$214"}</definedName>
    <definedName name="hgf" hidden="1">{"'előző év december'!$A$2:$CP$214"}</definedName>
    <definedName name="hgfd" localSheetId="33" hidden="1">{#N/A,#N/A,FALSE,"I";#N/A,#N/A,FALSE,"J";#N/A,#N/A,FALSE,"K";#N/A,#N/A,FALSE,"L";#N/A,#N/A,FALSE,"M";#N/A,#N/A,FALSE,"N";#N/A,#N/A,FALSE,"O"}</definedName>
    <definedName name="hgfd" localSheetId="34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35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jghj" localSheetId="33" hidden="1">{"'előző év december'!$A$2:$CP$214"}</definedName>
    <definedName name="hgjghj" localSheetId="34" hidden="1">{"'előző év december'!$A$2:$CP$214"}</definedName>
    <definedName name="hgjghj" localSheetId="6" hidden="1">{"'előző év december'!$A$2:$CP$214"}</definedName>
    <definedName name="hgjghj" localSheetId="7" hidden="1">{"'előző év december'!$A$2:$CP$214"}</definedName>
    <definedName name="hgjghj" localSheetId="8" hidden="1">{"'előző év december'!$A$2:$CP$214"}</definedName>
    <definedName name="hgjghj" localSheetId="35" hidden="1">{"'előző év december'!$A$2:$CP$214"}</definedName>
    <definedName name="hgjghj" localSheetId="15" hidden="1">{"'előző év december'!$A$2:$CP$214"}</definedName>
    <definedName name="hgjghj" localSheetId="16" hidden="1">{"'előző év december'!$A$2:$CP$214"}</definedName>
    <definedName name="hgjghj" hidden="1">{"'előző év december'!$A$2:$CP$214"}</definedName>
    <definedName name="hhh" localSheetId="6" hidden="1">#REF!</definedName>
    <definedName name="hhh" localSheetId="7" hidden="1">#REF!</definedName>
    <definedName name="hhh" localSheetId="8" hidden="1">#REF!</definedName>
    <definedName name="hhh" hidden="1">'[119]J(Priv.Cap)'!#REF!</definedName>
    <definedName name="hhhhh" localSheetId="33" hidden="1">{"Tab1",#N/A,FALSE,"P";"Tab2",#N/A,FALSE,"P"}</definedName>
    <definedName name="hhhhh" localSheetId="34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35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hhhhhhhhhh" localSheetId="33" hidden="1">{"'előző év december'!$A$2:$CP$214"}</definedName>
    <definedName name="hhhhhhhhhhhhhhhh" localSheetId="34" hidden="1">{"'előző év december'!$A$2:$CP$214"}</definedName>
    <definedName name="hhhhhhhhhhhhhhhh" localSheetId="6" hidden="1">{"'előző év december'!$A$2:$CP$214"}</definedName>
    <definedName name="hhhhhhhhhhhhhhhh" localSheetId="7" hidden="1">{"'előző év december'!$A$2:$CP$214"}</definedName>
    <definedName name="hhhhhhhhhhhhhhhh" localSheetId="8" hidden="1">{"'előző év december'!$A$2:$CP$214"}</definedName>
    <definedName name="hhhhhhhhhhhhhhhh" localSheetId="35" hidden="1">{"'előző év december'!$A$2:$CP$214"}</definedName>
    <definedName name="hhhhhhhhhhhhhhhh" localSheetId="15" hidden="1">{"'előző év december'!$A$2:$CP$214"}</definedName>
    <definedName name="hhhhhhhhhhhhhhhh" localSheetId="16" hidden="1">{"'előző év december'!$A$2:$CP$214"}</definedName>
    <definedName name="hhhhhhhhhhhhhhhh" hidden="1">{"'előző év december'!$A$2:$CP$214"}</definedName>
    <definedName name="HiddenRows" hidden="1">#REF!</definedName>
    <definedName name="hio" localSheetId="33" hidden="1">{"Tab1",#N/A,FALSE,"P";"Tab2",#N/A,FALSE,"P"}</definedName>
    <definedName name="hio" localSheetId="34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35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isvol" localSheetId="6">OFFSET(#REF!,1,0,COUNT(#REF!),1)</definedName>
    <definedName name="Hisvol" localSheetId="7">OFFSET(#REF!,1,0,COUNT(#REF!),1)</definedName>
    <definedName name="Hisvol" localSheetId="8">OFFSET(#REF!,1,0,COUNT(#REF!),1)</definedName>
    <definedName name="Hisvol">OFFSET('[80]M16. ábra_chart'!$F$9,1,0,COUNT('[80]M16. ábra_chart'!$D:$D),1)</definedName>
    <definedName name="hitelflow_házt_FX" localSheetId="6">OFFSET(#REF!,0,0,#REF!,1)</definedName>
    <definedName name="hitelflow_házt_FX" localSheetId="7">OFFSET(#REF!,0,0,#REF!,1)</definedName>
    <definedName name="hitelflow_házt_FX" localSheetId="8">OFFSET(#REF!,0,0,#REF!,1)</definedName>
    <definedName name="hitelflow_házt_FX">OFFSET([76]ábrák_adat!$F$3,0,0,[76]ábrák_adat!$A$2,1)</definedName>
    <definedName name="hitelflow_házt_HUF" localSheetId="6">OFFSET(#REF!,0,0,#REF!,1)</definedName>
    <definedName name="hitelflow_házt_HUF" localSheetId="7">OFFSET(#REF!,0,0,#REF!,1)</definedName>
    <definedName name="hitelflow_házt_HUF" localSheetId="8">OFFSET(#REF!,0,0,#REF!,1)</definedName>
    <definedName name="hitelflow_házt_HUF">OFFSET([76]ábrák_adat!$E$3,0,0,[76]ábrák_adat!$A$2,1)</definedName>
    <definedName name="hitelflow_házt_össz" localSheetId="6">OFFSET(#REF!,0,0,#REF!,1)</definedName>
    <definedName name="hitelflow_házt_össz" localSheetId="7">OFFSET(#REF!,0,0,#REF!,1)</definedName>
    <definedName name="hitelflow_házt_össz" localSheetId="8">OFFSET(#REF!,0,0,#REF!,1)</definedName>
    <definedName name="hitelflow_házt_össz">OFFSET([76]ábrák_adat!$G$3,0,0,[76]ábrák_adat!$A$2,1)</definedName>
    <definedName name="hitelflow_váll_FX" localSheetId="6">OFFSET(#REF!,0,0,#REF!,1)</definedName>
    <definedName name="hitelflow_váll_FX" localSheetId="7">OFFSET(#REF!,0,0,#REF!,1)</definedName>
    <definedName name="hitelflow_váll_FX" localSheetId="8">OFFSET(#REF!,0,0,#REF!,1)</definedName>
    <definedName name="hitelflow_váll_FX">OFFSET([76]ábrák_adat!$C$3,0,0,[76]ábrák_adat!$A$2,1)</definedName>
    <definedName name="hitelflow_váll_HUF" localSheetId="6">OFFSET(#REF!,0,0,#REF!,1)</definedName>
    <definedName name="hitelflow_váll_HUF" localSheetId="7">OFFSET(#REF!,0,0,#REF!,1)</definedName>
    <definedName name="hitelflow_váll_HUF" localSheetId="8">OFFSET(#REF!,0,0,#REF!,1)</definedName>
    <definedName name="hitelflow_váll_HUF">OFFSET([76]ábrák_adat!$B$3,0,0,[76]ábrák_adat!$A$2,1)</definedName>
    <definedName name="hitelflow_váll_össz" localSheetId="6">OFFSET(#REF!,0,0,#REF!,1)</definedName>
    <definedName name="hitelflow_váll_össz" localSheetId="7">OFFSET(#REF!,0,0,#REF!,1)</definedName>
    <definedName name="hitelflow_váll_össz" localSheetId="8">OFFSET(#REF!,0,0,#REF!,1)</definedName>
    <definedName name="hitelflow_váll_össz">OFFSET([76]ábrák_adat!$D$3,0,0,[76]ábrák_adat!$A$2,1)</definedName>
    <definedName name="hjjh" localSheetId="33" hidden="1">#REF!</definedName>
    <definedName name="hjjh" localSheetId="34" hidden="1">#REF!</definedName>
    <definedName name="hjjh" localSheetId="6" hidden="1">#REF!</definedName>
    <definedName name="hjjh" localSheetId="7" hidden="1">#REF!</definedName>
    <definedName name="hjjh" localSheetId="8" hidden="1">#REF!</definedName>
    <definedName name="hjjh" hidden="1">'[53]Time series'!#REF!</definedName>
    <definedName name="hjk" localSheetId="33" hidden="1">{"Riqfin97",#N/A,FALSE,"Tran";"Riqfinpro",#N/A,FALSE,"Tran"}</definedName>
    <definedName name="hjk" localSheetId="34" hidden="1">{"Riqfin97",#N/A,FALSE,"Tran";"Riqfinpro",#N/A,FALSE,"Tran"}</definedName>
    <definedName name="hjk" localSheetId="6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35" hidden="1">{"Riqfin97",#N/A,FALSE,"Tran";"Riqfinpro",#N/A,FALSE,"Tran"}</definedName>
    <definedName name="hjk" localSheetId="15" hidden="1">{"Riqfin97",#N/A,FALSE,"Tran";"Riqfinpro",#N/A,FALSE,"Tran"}</definedName>
    <definedName name="hjk" hidden="1">{"Riqfin97",#N/A,FALSE,"Tran";"Riqfinpro",#N/A,FALSE,"Tran"}</definedName>
    <definedName name="hn" localSheetId="33" hidden="1">{"Riqfin97",#N/A,FALSE,"Tran";"Riqfinpro",#N/A,FALSE,"Tran"}</definedName>
    <definedName name="hn" localSheetId="34" hidden="1">{"Riqfin97",#N/A,FALSE,"Tran";"Riqfinpro",#N/A,FALSE,"Tran"}</definedName>
    <definedName name="hn" localSheetId="6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35" hidden="1">{"Riqfin97",#N/A,FALSE,"Tran";"Riqfinpro",#N/A,FALSE,"Tran"}</definedName>
    <definedName name="hn" localSheetId="15" hidden="1">{"Riqfin97",#N/A,FALSE,"Tran";"Riqfinpro",#N/A,FALSE,"Tran"}</definedName>
    <definedName name="hn" hidden="1">{"Riqfin97",#N/A,FALSE,"Tran";"Riqfinpro",#N/A,FALSE,"Tran"}</definedName>
    <definedName name="ho">#REF!</definedName>
    <definedName name="hónap" localSheetId="6">#REF!</definedName>
    <definedName name="hónap" localSheetId="7">#REF!</definedName>
    <definedName name="hónap" localSheetId="8">#REF!</definedName>
    <definedName name="hónap">[120]Kódlap!#REF!</definedName>
    <definedName name="hpu" localSheetId="33" hidden="1">{"Tab1",#N/A,FALSE,"P";"Tab2",#N/A,FALSE,"P"}</definedName>
    <definedName name="hpu" localSheetId="34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35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" localSheetId="33" hidden="1">{"'előző év december'!$A$2:$CP$214"}</definedName>
    <definedName name="ht" localSheetId="34" hidden="1">{"'előző év december'!$A$2:$CP$214"}</definedName>
    <definedName name="ht" localSheetId="6" hidden="1">{"'előző év december'!$A$2:$CP$214"}</definedName>
    <definedName name="ht" localSheetId="7" hidden="1">{"'előző év december'!$A$2:$CP$214"}</definedName>
    <definedName name="ht" localSheetId="8" hidden="1">{"'előző év december'!$A$2:$CP$214"}</definedName>
    <definedName name="ht" localSheetId="35" hidden="1">{"'előző év december'!$A$2:$CP$214"}</definedName>
    <definedName name="ht" localSheetId="15" hidden="1">{"'előző év december'!$A$2:$CP$214"}</definedName>
    <definedName name="ht" localSheetId="16" hidden="1">{"'előző év december'!$A$2:$CP$214"}</definedName>
    <definedName name="ht" hidden="1">{"'előző év december'!$A$2:$CP$214"}</definedName>
    <definedName name="HTML_CodePage" localSheetId="15" hidden="1">1252</definedName>
    <definedName name="HTML_CodePage" hidden="1">1250</definedName>
    <definedName name="HTML_Control" localSheetId="33" hidden="1">{"'előző év december'!$A$2:$CP$214"}</definedName>
    <definedName name="HTML_Control" localSheetId="34" hidden="1">{"'előző év december'!$A$2:$CP$214"}</definedName>
    <definedName name="HTML_Control" localSheetId="6" hidden="1">{"'előző év december'!$A$2:$CP$214"}</definedName>
    <definedName name="HTML_Control" localSheetId="7" hidden="1">{"'előző év december'!$A$2:$CP$214"}</definedName>
    <definedName name="HTML_Control" localSheetId="8" hidden="1">{"'előző év december'!$A$2:$CP$214"}</definedName>
    <definedName name="HTML_Control" localSheetId="35" hidden="1">{"'előző év december'!$A$2:$CP$214"}</definedName>
    <definedName name="HTML_Control" localSheetId="15" hidden="1">{"'S61'!$A$1:$K$49"}</definedName>
    <definedName name="HTML_Control" localSheetId="16" hidden="1">{"'előző év december'!$A$2:$CP$214"}</definedName>
    <definedName name="HTML_Control" hidden="1">{"'előző év december'!$A$2:$CP$214"}</definedName>
    <definedName name="HTML_Control_2" localSheetId="33" hidden="1">{"'web page'!$A$1:$G$48"}</definedName>
    <definedName name="HTML_Control_2" localSheetId="34" hidden="1">{"'web page'!$A$1:$G$48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35" hidden="1">{"'web page'!$A$1:$G$48"}</definedName>
    <definedName name="HTML_Control_2" localSheetId="15" hidden="1">{"'web page'!$A$1:$G$48"}</definedName>
    <definedName name="HTML_Control_2" hidden="1">{"'web page'!$A$1:$G$48"}</definedName>
    <definedName name="HTML_Controll2" localSheetId="33" hidden="1">{"'előző év december'!$A$2:$CP$214"}</definedName>
    <definedName name="HTML_Controll2" localSheetId="34" hidden="1">{"'előző év december'!$A$2:$CP$214"}</definedName>
    <definedName name="HTML_Controll2" localSheetId="6" hidden="1">{"'előző év december'!$A$2:$CP$214"}</definedName>
    <definedName name="HTML_Controll2" localSheetId="7" hidden="1">{"'előző év december'!$A$2:$CP$214"}</definedName>
    <definedName name="HTML_Controll2" localSheetId="8" hidden="1">{"'előző év december'!$A$2:$CP$214"}</definedName>
    <definedName name="HTML_Controll2" localSheetId="35" hidden="1">{"'előző év december'!$A$2:$CP$214"}</definedName>
    <definedName name="HTML_Controll2" localSheetId="15" hidden="1">{"'előző év december'!$A$2:$CP$214"}</definedName>
    <definedName name="HTML_Controll2" localSheetId="16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33" hidden="1">{"'előző év december'!$A$2:$CP$214"}</definedName>
    <definedName name="html_f" localSheetId="34" hidden="1">{"'előző év december'!$A$2:$CP$214"}</definedName>
    <definedName name="html_f" localSheetId="6" hidden="1">{"'előző év december'!$A$2:$CP$214"}</definedName>
    <definedName name="html_f" localSheetId="7" hidden="1">{"'előző év december'!$A$2:$CP$214"}</definedName>
    <definedName name="html_f" localSheetId="8" hidden="1">{"'előző év december'!$A$2:$CP$214"}</definedName>
    <definedName name="html_f" localSheetId="35" hidden="1">{"'előző év december'!$A$2:$CP$214"}</definedName>
    <definedName name="html_f" localSheetId="15" hidden="1">{"'előző év december'!$A$2:$CP$214"}</definedName>
    <definedName name="html_f" localSheetId="16" hidden="1">{"'előző év december'!$A$2:$CP$214"}</definedName>
    <definedName name="html_f" hidden="1">{"'előző év december'!$A$2:$CP$214"}</definedName>
    <definedName name="HTML_Header" localSheetId="15" hidden="1">""</definedName>
    <definedName name="HTML_Header" hidden="1">"előző év december"</definedName>
    <definedName name="HTML_LastUpdate" localSheetId="15" hidden="1">""</definedName>
    <definedName name="HTML_LastUpdate" hidden="1">"9/16/99"</definedName>
    <definedName name="HTML_LineAfter" hidden="1">FALSE</definedName>
    <definedName name="HTML_LineBefore" hidden="1">FALSE</definedName>
    <definedName name="HTML_Name" localSheetId="15" hidden="1">""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5" hidden="1">"U:\Table Development\Final Versions in Excel\UK Standard Tables (including Armed Forces tables)\HTML Version\S061 New Version.htm"</definedName>
    <definedName name="HTML_PathFile" hidden="1">"I:\Fogyar\CpiCSO\MyHTML.htm"</definedName>
    <definedName name="HTML_PathTemplate" hidden="1">"C:\AsianDem\Database 98\Forecasts\HTMLTemp.htm"</definedName>
    <definedName name="HTML_Title" localSheetId="15" hidden="1">""</definedName>
    <definedName name="HTML_Title" hidden="1">"CPI160total"</definedName>
    <definedName name="HTML1_1" hidden="1">"'[where 16-18 final data.xls]18 emp M'!$F$6:$H$9"</definedName>
    <definedName name="HTML1_10" hidden="1">""</definedName>
    <definedName name="HTML1_11" hidden="1">1</definedName>
    <definedName name="HTML1_12" hidden="1">"G:\workareas\whereabouts\Where99\MyHTML.htm"</definedName>
    <definedName name="HTML1_2" hidden="1">1</definedName>
    <definedName name="HTML1_3" hidden="1">"where 16-18 final data"</definedName>
    <definedName name="HTML1_4" hidden="1">"18 emp M"</definedName>
    <definedName name="HTML1_5" hidden="1">""</definedName>
    <definedName name="HTML1_6" hidden="1">-4146</definedName>
    <definedName name="HTML1_7" hidden="1">-4146</definedName>
    <definedName name="HTML1_8" hidden="1">"16/06/1999"</definedName>
    <definedName name="HTML1_9" hidden="1">"ISD New Desktop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Huf">#REF!</definedName>
    <definedName name="huh" localSheetId="33" hidden="1">{"'Basic'!$A$1:$F$96"}</definedName>
    <definedName name="huh" localSheetId="34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35" hidden="1">{"'Basic'!$A$1:$F$96"}</definedName>
    <definedName name="huh" localSheetId="15" hidden="1">{"'Basic'!$A$1:$F$96"}</definedName>
    <definedName name="huh" hidden="1">{"'Basic'!$A$1:$F$96"}</definedName>
    <definedName name="hui" localSheetId="33" hidden="1">{"Tab1",#N/A,FALSE,"P";"Tab2",#N/A,FALSE,"P"}</definedName>
    <definedName name="hui" localSheetId="34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35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MBERSIDE">#REF!</definedName>
    <definedName name="huo" localSheetId="33" hidden="1">{"Tab1",#N/A,FALSE,"P";"Tab2",#N/A,FALSE,"P"}</definedName>
    <definedName name="huo" localSheetId="34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35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I_OF_WIGHT">#REF!</definedName>
    <definedName name="Idősorok" localSheetId="33">#REF!,#REF!,#REF!</definedName>
    <definedName name="Idősorok" localSheetId="34">#REF!,#REF!,#REF!</definedName>
    <definedName name="Idősorok" localSheetId="6">#REF!,#REF!,#REF!</definedName>
    <definedName name="Idősorok" localSheetId="7">#REF!,#REF!,#REF!</definedName>
    <definedName name="Idősorok" localSheetId="8">#REF!,#REF!,#REF!</definedName>
    <definedName name="Idősorok">#REF!,#REF!,#REF!</definedName>
    <definedName name="ii" localSheetId="33" hidden="1">{"Tab1",#N/A,FALSE,"P";"Tab2",#N/A,FALSE,"P"}</definedName>
    <definedName name="ii" localSheetId="34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35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kjh" localSheetId="33" hidden="1">{"Riqfin97",#N/A,FALSE,"Tran";"Riqfinpro",#N/A,FALSE,"Tran"}</definedName>
    <definedName name="ikjh" localSheetId="34" hidden="1">{"Riqfin97",#N/A,FALSE,"Tran";"Riqfinpro",#N/A,FALSE,"Tran"}</definedName>
    <definedName name="ikjh" localSheetId="6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35" hidden="1">{"Riqfin97",#N/A,FALSE,"Tran";"Riqfinpro",#N/A,FALSE,"Tran"}</definedName>
    <definedName name="ikjh" localSheetId="15" hidden="1">{"Riqfin97",#N/A,FALSE,"Tran";"Riqfinpro",#N/A,FALSE,"Tran"}</definedName>
    <definedName name="ikjh" hidden="1">{"Riqfin97",#N/A,FALSE,"Tran";"Riqfinpro",#N/A,FALSE,"Tran"}</definedName>
    <definedName name="ilo" localSheetId="33" hidden="1">{"Riqfin97",#N/A,FALSE,"Tran";"Riqfinpro",#N/A,FALSE,"Tran"}</definedName>
    <definedName name="ilo" localSheetId="34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35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33" hidden="1">{"Riqfin97",#N/A,FALSE,"Tran";"Riqfinpro",#N/A,FALSE,"Tran"}</definedName>
    <definedName name="ilu" localSheetId="34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35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mpvol" localSheetId="6">OFFSET(#REF!,1,0,COUNT(#REF!),1)</definedName>
    <definedName name="Impvol" localSheetId="7">OFFSET(#REF!,1,0,COUNT(#REF!),1)</definedName>
    <definedName name="Impvol" localSheetId="8">OFFSET(#REF!,1,0,COUNT(#REF!),1)</definedName>
    <definedName name="Impvol">OFFSET('[80]M16. ábra_chart'!$E$9,1,0,COUNT('[80]M16. ábra_chart'!$D:$D),1)</definedName>
    <definedName name="input_in" localSheetId="33" hidden="1">{"TRADE_COMP",#N/A,FALSE,"TAB23APP";"BOP",#N/A,FALSE,"TAB6";"DOT",#N/A,FALSE,"TAB24APP";"EXTDEBT",#N/A,FALSE,"TAB25APP"}</definedName>
    <definedName name="input_in" localSheetId="34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35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6">#REF!</definedName>
    <definedName name="INT" localSheetId="7">#REF!</definedName>
    <definedName name="INT" localSheetId="8">#REF!</definedName>
    <definedName name="INT">[30]Market!#REF!</definedName>
    <definedName name="IntervalLength" localSheetId="33">#REF!</definedName>
    <definedName name="IntervalLength" localSheetId="34">#REF!</definedName>
    <definedName name="IntervalLength" localSheetId="6">#REF!</definedName>
    <definedName name="IntervalLength" localSheetId="7">#REF!</definedName>
    <definedName name="IntervalLength" localSheetId="8">#REF!</definedName>
    <definedName name="IntervalLength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78.3536111111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">#REF!</definedName>
    <definedName name="IW036_ALL" localSheetId="6">#REF!</definedName>
    <definedName name="IW036_ALL" localSheetId="7">#REF!</definedName>
    <definedName name="IW036_ALL" localSheetId="8">#REF!</definedName>
    <definedName name="IW036_ALL">#REF!</definedName>
    <definedName name="JAN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edenRadekPodSestavou">#REF!</definedName>
    <definedName name="JedenRadekPodSestavou_11" localSheetId="6">#REF!</definedName>
    <definedName name="JedenRadekPodSestavou_11" localSheetId="7">#REF!</definedName>
    <definedName name="JedenRadekPodSestavou_11" localSheetId="8">#REF!</definedName>
    <definedName name="JedenRadekPodSestavou_11">#REF!</definedName>
    <definedName name="JedenRadekPodSestavou_2" localSheetId="6">#REF!</definedName>
    <definedName name="JedenRadekPodSestavou_2" localSheetId="7">#REF!</definedName>
    <definedName name="JedenRadekPodSestavou_2" localSheetId="8">#REF!</definedName>
    <definedName name="JedenRadekPodSestavou_2">#REF!</definedName>
    <definedName name="JedenRadekPodSestavou_28" localSheetId="6">#REF!</definedName>
    <definedName name="JedenRadekPodSestavou_28" localSheetId="7">#REF!</definedName>
    <definedName name="JedenRadekPodSestavou_28" localSheetId="8">#REF!</definedName>
    <definedName name="JedenRadekPodSestavou_28">#REF!</definedName>
    <definedName name="JedenRadekVedleSestavy" localSheetId="6">#REF!</definedName>
    <definedName name="JedenRadekVedleSestavy" localSheetId="7">#REF!</definedName>
    <definedName name="JedenRadekVedleSestavy" localSheetId="8">#REF!</definedName>
    <definedName name="JedenRadekVedleSestavy">#REF!</definedName>
    <definedName name="JedenRadekVedleSestavy_11" localSheetId="6">#REF!</definedName>
    <definedName name="JedenRadekVedleSestavy_11" localSheetId="7">#REF!</definedName>
    <definedName name="JedenRadekVedleSestavy_11" localSheetId="8">#REF!</definedName>
    <definedName name="JedenRadekVedleSestavy_11">#REF!</definedName>
    <definedName name="JedenRadekVedleSestavy_2" localSheetId="6">#REF!</definedName>
    <definedName name="JedenRadekVedleSestavy_2" localSheetId="7">#REF!</definedName>
    <definedName name="JedenRadekVedleSestavy_2" localSheetId="8">#REF!</definedName>
    <definedName name="JedenRadekVedleSestavy_2">#REF!</definedName>
    <definedName name="JedenRadekVedleSestavy_28" localSheetId="6">#REF!</definedName>
    <definedName name="JedenRadekVedleSestavy_28" localSheetId="7">#REF!</definedName>
    <definedName name="JedenRadekVedleSestavy_28" localSheetId="8">#REF!</definedName>
    <definedName name="JedenRadekVedleSestavy_28">#REF!</definedName>
    <definedName name="jgukg" localSheetId="3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4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3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33" hidden="1">{"MONA",#N/A,FALSE,"S"}</definedName>
    <definedName name="jhgf" localSheetId="34" hidden="1">{"MONA",#N/A,FALSE,"S"}</definedName>
    <definedName name="jhgf" localSheetId="6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35" hidden="1">{"MONA",#N/A,FALSE,"S"}</definedName>
    <definedName name="jhgf" localSheetId="15" hidden="1">{"MONA",#N/A,FALSE,"S"}</definedName>
    <definedName name="jhgf" hidden="1">{"MONA",#N/A,FALSE,"S"}</definedName>
    <definedName name="jhhhg" localSheetId="6" hidden="1">#REF!</definedName>
    <definedName name="jhhhg" localSheetId="7" hidden="1">#REF!</definedName>
    <definedName name="jhhhg" localSheetId="8" hidden="1">#REF!</definedName>
    <definedName name="jhhhg" localSheetId="15" hidden="1">'[53]Time series'!#REF!</definedName>
    <definedName name="jhhhg" hidden="1">'[53]Time series'!#REF!</definedName>
    <definedName name="JH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33" hidden="1">{"Riqfin97",#N/A,FALSE,"Tran";"Riqfinpro",#N/A,FALSE,"Tran"}</definedName>
    <definedName name="jj" localSheetId="34" hidden="1">{"Riqfin97",#N/A,FALSE,"Tran";"Riqfinpro",#N/A,FALSE,"Tran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35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j" localSheetId="6" hidden="1">#REF!</definedName>
    <definedName name="jjj" localSheetId="7" hidden="1">#REF!</definedName>
    <definedName name="jjj" localSheetId="8" hidden="1">#REF!</definedName>
    <definedName name="jjj" localSheetId="15" hidden="1">[121]M!#REF!</definedName>
    <definedName name="jjj" hidden="1">[121]M!#REF!</definedName>
    <definedName name="jjjj" localSheetId="33" hidden="1">{"Tab1",#N/A,FALSE,"P";"Tab2",#N/A,FALSE,"P"}</definedName>
    <definedName name="jjjj" localSheetId="34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35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6" hidden="1">#REF!</definedName>
    <definedName name="jjjjjj" localSheetId="7" hidden="1">#REF!</definedName>
    <definedName name="jjjjjj" localSheetId="8" hidden="1">#REF!</definedName>
    <definedName name="jjjjjj" localSheetId="15" hidden="1">'[116]J(Priv.Cap)'!#REF!</definedName>
    <definedName name="jjjjjj" hidden="1">'[116]J(Priv.Cap)'!#REF!</definedName>
    <definedName name="jkbjkb" localSheetId="33" hidden="1">{"DEPOSITS",#N/A,FALSE,"COMML_MON";"LOANS",#N/A,FALSE,"COMML_MON"}</definedName>
    <definedName name="jkbjkb" localSheetId="34" hidden="1">{"DEPOSITS",#N/A,FALSE,"COMML_MON";"LOANS",#N/A,FALSE,"COMML_MON"}</definedName>
    <definedName name="jkbjkb" localSheetId="6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35" hidden="1">{"DEPOSITS",#N/A,FALSE,"COMML_MON";"LOANS",#N/A,FALSE,"COMML_MON"}</definedName>
    <definedName name="jkbjkb" localSheetId="15" hidden="1">{"DEPOSITS",#N/A,FALSE,"COMML_MON";"LOANS",#N/A,FALSE,"COMML_MON"}</definedName>
    <definedName name="jkbjkb" hidden="1">{"DEPOSITS",#N/A,FALSE,"COMML_MON";"LOANS",#N/A,FALSE,"COMML_MON"}</definedName>
    <definedName name="jov" localSheetId="6">OFFSET(#REF!,0,0,1,COUNT(#REF!))</definedName>
    <definedName name="jov" localSheetId="7">OFFSET(#REF!,0,0,1,COUNT(#REF!))</definedName>
    <definedName name="jov" localSheetId="8">OFFSET(#REF!,0,0,1,COUNT(#REF!))</definedName>
    <definedName name="jov">OFFSET([106]adatok!$AI$16,0,0,1,COUNT([106]adatok!$AI$1:$IV$1))</definedName>
    <definedName name="JPMA" localSheetId="33">OFFSET(#REF!,1,0,COUNT(#REF!),1)</definedName>
    <definedName name="JPMA" localSheetId="34">OFFSET(#REF!,1,0,COUNT(#REF!),1)</definedName>
    <definedName name="JPMA" localSheetId="6">OFFSET(#REF!,1,0,COUNT(#REF!),1)</definedName>
    <definedName name="JPMA" localSheetId="7">OFFSET(#REF!,1,0,COUNT(#REF!),1)</definedName>
    <definedName name="JPMA" localSheetId="8">OFFSET(#REF!,1,0,COUNT(#REF!),1)</definedName>
    <definedName name="JPMA">OFFSET(#REF!,1,0,COUNT(#REF!),1)</definedName>
    <definedName name="JPMBBB" localSheetId="6">OFFSET(#REF!,1,0,COUNT(#REF!),1)</definedName>
    <definedName name="JPMBBB" localSheetId="7">OFFSET(#REF!,1,0,COUNT(#REF!),1)</definedName>
    <definedName name="JPMBBB" localSheetId="8">OFFSET(#REF!,1,0,COUNT(#REF!),1)</definedName>
    <definedName name="JPMBBB">OFFSET(#REF!,1,0,COUNT(#REF!),1)</definedName>
    <definedName name="JPMEMBI" localSheetId="6">OFFSET(#REF!,1,0,COUNT(#REF!),1)</definedName>
    <definedName name="JPMEMBI" localSheetId="7">OFFSET(#REF!,1,0,COUNT(#REF!),1)</definedName>
    <definedName name="JPMEMBI" localSheetId="8">OFFSET(#REF!,1,0,COUNT(#REF!),1)</definedName>
    <definedName name="JPMEMBI">OFFSET(#REF!,1,0,COUNT(#REF!),1)</definedName>
    <definedName name="JPY" localSheetId="6">#REF!</definedName>
    <definedName name="JPY" localSheetId="7">#REF!</definedName>
    <definedName name="JPY" localSheetId="8">#REF!</definedName>
    <definedName name="JPY">#REF!</definedName>
    <definedName name="ju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33" hidden="1">{"Riqfin97",#N/A,FALSE,"Tran";"Riqfinpro",#N/A,FALSE,"Tran"}</definedName>
    <definedName name="jui" localSheetId="34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35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y" localSheetId="33" hidden="1">{"Tab1",#N/A,FALSE,"P";"Tab2",#N/A,FALSE,"P"}</definedName>
    <definedName name="juy" localSheetId="34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35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k" localSheetId="33" hidden="1">{"Riqfin97",#N/A,FALSE,"Tran";"Riqfinpro",#N/A,FALSE,"Tran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35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atlab" localSheetId="33">OFFSET(#REF!,1-#REF!,0,#REF!,1)</definedName>
    <definedName name="kamatlab" localSheetId="34">OFFSET(#REF!,1-#REF!,0,#REF!,1)</definedName>
    <definedName name="kamatlab" localSheetId="6">OFFSET(#REF!,1-#REF!,0,#REF!,1)</definedName>
    <definedName name="kamatlab" localSheetId="7">OFFSET(#REF!,1-#REF!,0,#REF!,1)</definedName>
    <definedName name="kamatlab" localSheetId="8">OFFSET(#REF!,1-#REF!,0,#REF!,1)</definedName>
    <definedName name="kamatlab">OFFSET(#REF!,1-#REF!,0,#REF!,1)</definedName>
    <definedName name="Kamil" localSheetId="6" hidden="1">#REF!</definedName>
    <definedName name="Kamil" localSheetId="7" hidden="1">#REF!</definedName>
    <definedName name="Kamil" localSheetId="8" hidden="1">#REF!</definedName>
    <definedName name="Kamil" hidden="1">[122]sez_očist!$F$15:$AG$15</definedName>
    <definedName name="kb" localSheetId="33" hidden="1">{"Riqfin97",#N/A,FALSE,"Tran";"Riqfinpro",#N/A,FALSE,"Tran"}</definedName>
    <definedName name="kb" localSheetId="34" hidden="1">{"Riqfin97",#N/A,FALSE,"Tran";"Riqfinpro",#N/A,FALSE,"Tran"}</definedName>
    <definedName name="kb" localSheetId="6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35" hidden="1">{"Riqfin97",#N/A,FALSE,"Tran";"Riqfinpro",#N/A,FALSE,"Tran"}</definedName>
    <definedName name="kb" localSheetId="15" hidden="1">{"Riqfin97",#N/A,FALSE,"Tran";"Riqfinpro",#N/A,FALSE,"Tran"}</definedName>
    <definedName name="kb" hidden="1">{"Riqfin97",#N/A,FALSE,"Tran";"Riqfinpro",#N/A,FALSE,"Tran"}</definedName>
    <definedName name="KENT">#REF!</definedName>
    <definedName name="kethitel" localSheetId="33">OFFSET(#REF!,1-#REF!,0,#REF!,1)</definedName>
    <definedName name="kethitel" localSheetId="34">OFFSET(#REF!,1-#REF!,0,#REF!,1)</definedName>
    <definedName name="kethitel" localSheetId="6">OFFSET(#REF!,1-#REF!,0,#REF!,1)</definedName>
    <definedName name="kethitel" localSheetId="7">OFFSET(#REF!,1-#REF!,0,#REF!,1)</definedName>
    <definedName name="kethitel" localSheetId="8">OFFSET(#REF!,1-#REF!,0,#REF!,1)</definedName>
    <definedName name="kethitel">OFFSET(#REF!,1-#REF!,0,#REF!,1)</definedName>
    <definedName name="_xlnm.Extract" localSheetId="33">#REF!</definedName>
    <definedName name="_xlnm.Extract" localSheetId="34">#REF!</definedName>
    <definedName name="_xlnm.Extract" localSheetId="6">#REF!</definedName>
    <definedName name="_xlnm.Extract" localSheetId="7">#REF!</definedName>
    <definedName name="_xlnm.Extract" localSheetId="8">#REF!</definedName>
    <definedName name="_xlnm.Extract">[74]DKJHOZAM!#REF!</definedName>
    <definedName name="kiki" localSheetId="33" hidden="1">{"'előző év december'!$A$2:$CP$214"}</definedName>
    <definedName name="kiki" localSheetId="34" hidden="1">{"'előző év december'!$A$2:$CP$214"}</definedName>
    <definedName name="kiki" localSheetId="6" hidden="1">{"'előző év december'!$A$2:$CP$214"}</definedName>
    <definedName name="kiki" localSheetId="7" hidden="1">{"'előző év december'!$A$2:$CP$214"}</definedName>
    <definedName name="kiki" localSheetId="8" hidden="1">{"'előző év december'!$A$2:$CP$214"}</definedName>
    <definedName name="kiki" localSheetId="35" hidden="1">{"'előző év december'!$A$2:$CP$214"}</definedName>
    <definedName name="kiki" localSheetId="15" hidden="1">{"'előző év december'!$A$2:$CP$214"}</definedName>
    <definedName name="kiki" localSheetId="16" hidden="1">{"'előző év december'!$A$2:$CP$214"}</definedName>
    <definedName name="kiki" hidden="1">{"'előző év december'!$A$2:$CP$214"}</definedName>
    <definedName name="kind_of_fuel_CZ" localSheetId="6">OFFSET(#REF!,0,0,COUNTA(#REF!)-1,1)</definedName>
    <definedName name="kind_of_fuel_CZ" localSheetId="7">OFFSET(#REF!,0,0,COUNTA(#REF!)-1,1)</definedName>
    <definedName name="kind_of_fuel_CZ" localSheetId="8">OFFSET(#REF!,0,0,COUNTA(#REF!)-1,1)</definedName>
    <definedName name="kind_of_fuel_CZ">OFFSET([91]data!$X$2,0,0,COUNTA([91]data!$X$1:$X$65536)-1,1)</definedName>
    <definedName name="kind_of_fuel_CZ_H" localSheetId="6">OFFSET(#REF!,0,0,COUNTA(#REF!)-1,1)</definedName>
    <definedName name="kind_of_fuel_CZ_H" localSheetId="7">OFFSET(#REF!,0,0,COUNTA(#REF!)-1,1)</definedName>
    <definedName name="kind_of_fuel_CZ_H" localSheetId="8">OFFSET(#REF!,0,0,COUNTA(#REF!)-1,1)</definedName>
    <definedName name="kind_of_fuel_CZ_H">OFFSET([92]data!$X$2,0,0,COUNTA([92]data!$X$1:$X$65536)-1,1)</definedName>
    <definedName name="kind_of_fuel_EN" localSheetId="6">OFFSET(#REF!,0,0,COUNTA(#REF!)-1,1)</definedName>
    <definedName name="kind_of_fuel_EN" localSheetId="7">OFFSET(#REF!,0,0,COUNTA(#REF!)-1,1)</definedName>
    <definedName name="kind_of_fuel_EN" localSheetId="8">OFFSET(#REF!,0,0,COUNTA(#REF!)-1,1)</definedName>
    <definedName name="kind_of_fuel_EN">OFFSET([91]data!$Y$2,0,0,COUNTA([91]data!$Y$1:$Y$65536)-1,1)</definedName>
    <definedName name="kind_of_fuel_EN_H" localSheetId="6">OFFSET(#REF!,0,0,COUNTA(#REF!)-1,1)</definedName>
    <definedName name="kind_of_fuel_EN_H" localSheetId="7">OFFSET(#REF!,0,0,COUNTA(#REF!)-1,1)</definedName>
    <definedName name="kind_of_fuel_EN_H" localSheetId="8">OFFSET(#REF!,0,0,COUNTA(#REF!)-1,1)</definedName>
    <definedName name="kind_of_fuel_EN_H">OFFSET([92]data!$Y$2,0,0,COUNTA([92]data!$Y$1:$Y$65536)-1,1)</definedName>
    <definedName name="kio" localSheetId="33" hidden="1">{"Tab1",#N/A,FALSE,"P";"Tab2",#N/A,FALSE,"P"}</definedName>
    <definedName name="kio" localSheetId="34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35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33" hidden="1">{"Riqfin97",#N/A,FALSE,"Tran";"Riqfinpro",#N/A,FALSE,"Tran"}</definedName>
    <definedName name="kiu" localSheetId="34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35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as" localSheetId="33" hidden="1">{"Riqfin97",#N/A,FALSE,"Tran";"Riqfinpro",#N/A,FALSE,"Tran"}</definedName>
    <definedName name="kjas" localSheetId="34" hidden="1">{"Riqfin97",#N/A,FALSE,"Tran";"Riqfinpro",#N/A,FALSE,"Tran"}</definedName>
    <definedName name="kjas" localSheetId="6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35" hidden="1">{"Riqfin97",#N/A,FALSE,"Tran";"Riqfinpro",#N/A,FALSE,"Tran"}</definedName>
    <definedName name="kjas" localSheetId="15" hidden="1">{"Riqfin97",#N/A,FALSE,"Tran";"Riqfinpro",#N/A,FALSE,"Tran"}</definedName>
    <definedName name="kjas" hidden="1">{"Riqfin97",#N/A,FALSE,"Tran";"Riqfinpro",#N/A,FALSE,"Tran"}</definedName>
    <definedName name="kjg" localSheetId="33" hidden="1">{#N/A,#N/A,FALSE,"SimInp1";#N/A,#N/A,FALSE,"SimInp2";#N/A,#N/A,FALSE,"SimOut1";#N/A,#N/A,FALSE,"SimOut2";#N/A,#N/A,FALSE,"SimOut3";#N/A,#N/A,FALSE,"SimOut4";#N/A,#N/A,FALSE,"SimOut5"}</definedName>
    <definedName name="kjg" localSheetId="34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35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kjk" localSheetId="6" hidden="1">#REF!</definedName>
    <definedName name="kjhkjk" localSheetId="7" hidden="1">#REF!</definedName>
    <definedName name="kjhkjk" localSheetId="8" hidden="1">#REF!</definedName>
    <definedName name="kjhkjk" localSheetId="15" hidden="1">[5]Market!#REF!</definedName>
    <definedName name="kjhkjk" hidden="1">[5]Market!#REF!</definedName>
    <definedName name="kjkj" localSheetId="33" hidden="1">{"Main Economic Indicators",#N/A,FALSE,"C"}</definedName>
    <definedName name="kjkj" localSheetId="34" hidden="1">{"Main Economic Indicators",#N/A,FALSE,"C"}</definedName>
    <definedName name="kjkj" localSheetId="6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35" hidden="1">{"Main Economic Indicators",#N/A,FALSE,"C"}</definedName>
    <definedName name="kjkj" localSheetId="15" hidden="1">{"Main Economic Indicators",#N/A,FALSE,"C"}</definedName>
    <definedName name="kjkj" hidden="1">{"Main Economic Indicators",#N/A,FALSE,"C"}</definedName>
    <definedName name="kk" localSheetId="33" hidden="1">{"'előző év december'!$A$2:$CP$214"}</definedName>
    <definedName name="kk" localSheetId="34" hidden="1">{"'előző év december'!$A$2:$CP$214"}</definedName>
    <definedName name="kk" localSheetId="6" hidden="1">{"'előző év december'!$A$2:$CP$214"}</definedName>
    <definedName name="kk" localSheetId="7" hidden="1">{"'előző év december'!$A$2:$CP$214"}</definedName>
    <definedName name="kk" localSheetId="8" hidden="1">{"'előző év december'!$A$2:$CP$214"}</definedName>
    <definedName name="kk" localSheetId="35" hidden="1">{"'előző év december'!$A$2:$CP$214"}</definedName>
    <definedName name="kk" localSheetId="15" hidden="1">{"'előző év december'!$A$2:$CP$214"}</definedName>
    <definedName name="kk" localSheetId="16" hidden="1">{"'előző év december'!$A$2:$CP$214"}</definedName>
    <definedName name="kk" hidden="1">{"'előző év december'!$A$2:$CP$214"}</definedName>
    <definedName name="kkk" localSheetId="33" hidden="1">{"Tab1",#N/A,FALSE,"P";"Tab2",#N/A,FALSE,"P"}</definedName>
    <definedName name="kkk" localSheetId="34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35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6" hidden="1">#REF!</definedName>
    <definedName name="kkkk" localSheetId="7" hidden="1">#REF!</definedName>
    <definedName name="kkkk" localSheetId="8" hidden="1">#REF!</definedName>
    <definedName name="kkkk" localSheetId="15" hidden="1">[123]M!#REF!</definedName>
    <definedName name="kkkk" hidden="1">[123]M!#REF!</definedName>
    <definedName name="kkkkk" localSheetId="6" hidden="1">#REF!</definedName>
    <definedName name="kkkkk" localSheetId="7" hidden="1">#REF!</definedName>
    <definedName name="kkkkk" localSheetId="8" hidden="1">#REF!</definedName>
    <definedName name="kkkkk" localSheetId="15" hidden="1">'[124]J(Priv.Cap)'!#REF!</definedName>
    <definedName name="kkkkk" hidden="1">'[124]J(Priv.Cap)'!#REF!</definedName>
    <definedName name="kl" localSheetId="33" hidden="1">{"Riqfin97",#N/A,FALSE,"Tran";"Riqfinpro",#N/A,FALSE,"Tran"}</definedName>
    <definedName name="kl" localSheetId="34" hidden="1">{"Riqfin97",#N/A,FALSE,"Tran";"Riqfinpro",#N/A,FALSE,"Tran"}</definedName>
    <definedName name="kl" localSheetId="6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35" hidden="1">{"Riqfin97",#N/A,FALSE,"Tran";"Riqfinpro",#N/A,FALSE,"Tran"}</definedName>
    <definedName name="kl" localSheetId="15" hidden="1">{"Riqfin97",#N/A,FALSE,"Tran";"Riqfinpro",#N/A,FALSE,"Tran"}</definedName>
    <definedName name="kl" hidden="1">{"Riqfin97",#N/A,FALSE,"Tran";"Riqfinpro",#N/A,FALSE,"Tran"}</definedName>
    <definedName name="klf" localSheetId="6" hidden="1">#REF!</definedName>
    <definedName name="klf" localSheetId="7" hidden="1">#REF!</definedName>
    <definedName name="klf" localSheetId="8" hidden="1">#REF!</definedName>
    <definedName name="klf" localSheetId="15" hidden="1">[125]Market!#REF!</definedName>
    <definedName name="klf" hidden="1">[125]Market!#REF!</definedName>
    <definedName name="kljlkh" localSheetId="33" hidden="1">{"TRADE_COMP",#N/A,FALSE,"TAB23APP";"BOP",#N/A,FALSE,"TAB6";"DOT",#N/A,FALSE,"TAB24APP";"EXTDEBT",#N/A,FALSE,"TAB25APP"}</definedName>
    <definedName name="kljlkh" localSheetId="34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35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33" hidden="1">{"Tab1",#N/A,FALSE,"P";"Tab2",#N/A,FALSE,"P"}</definedName>
    <definedName name="km" localSheetId="34" hidden="1">{"Tab1",#N/A,FALSE,"P";"Tab2",#N/A,FALSE,"P"}</definedName>
    <definedName name="km" localSheetId="6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35" hidden="1">{"Tab1",#N/A,FALSE,"P";"Tab2",#N/A,FALSE,"P"}</definedName>
    <definedName name="km" localSheetId="15" hidden="1">{"Tab1",#N/A,FALSE,"P";"Tab2",#N/A,FALSE,"P"}</definedName>
    <definedName name="km" hidden="1">{"Tab1",#N/A,FALSE,"P";"Tab2",#N/A,FALSE,"P"}</definedName>
    <definedName name="kock2">#REF!</definedName>
    <definedName name="kock4" localSheetId="6">#REF!</definedName>
    <definedName name="kock4" localSheetId="7">#REF!</definedName>
    <definedName name="kock4" localSheetId="8">#REF!</definedName>
    <definedName name="kock4">#REF!</definedName>
    <definedName name="kock5" localSheetId="6">#REF!</definedName>
    <definedName name="kock5" localSheetId="7">#REF!</definedName>
    <definedName name="kock5" localSheetId="8">#REF!</definedName>
    <definedName name="kock5">#REF!</definedName>
    <definedName name="kocká" localSheetId="6">#REF!</definedName>
    <definedName name="kocká" localSheetId="7">#REF!</definedName>
    <definedName name="kocká" localSheetId="8">#REF!</definedName>
    <definedName name="kocká">#REF!</definedName>
    <definedName name="kol" localSheetId="6" hidden="1">#REF!</definedName>
    <definedName name="kol" localSheetId="7" hidden="1">#REF!</definedName>
    <definedName name="kol" localSheetId="8" hidden="1">#REF!</definedName>
    <definedName name="kol" localSheetId="15" hidden="1">#REF!</definedName>
    <definedName name="kol" hidden="1">#REF!</definedName>
    <definedName name="kontakt" localSheetId="6">#REF!</definedName>
    <definedName name="kontakt" localSheetId="7">#REF!</definedName>
    <definedName name="kontakt" localSheetId="8">#REF!</definedName>
    <definedName name="kontakt">#REF!</definedName>
    <definedName name="kopint" localSheetId="6">OFFSET(#REF!,0,0,COUNT(#REF!),1)</definedName>
    <definedName name="kopint" localSheetId="7">OFFSET(#REF!,0,0,COUNT(#REF!),1)</definedName>
    <definedName name="kopint" localSheetId="8">OFFSET(#REF!,0,0,COUNT(#REF!),1)</definedName>
    <definedName name="kopint">OFFSET([112]ESI!$D$2,0,0,COUNT([112]date!$A$2:$A$188),1)</definedName>
    <definedName name="kossi" localSheetId="33" hidden="1">#REF!</definedName>
    <definedName name="kossi" localSheetId="34" hidden="1">#REF!</definedName>
    <definedName name="kossi" localSheetId="6" hidden="1">#REF!</definedName>
    <definedName name="kossi" localSheetId="7" hidden="1">#REF!</definedName>
    <definedName name="kossi" localSheetId="8" hidden="1">#REF!</definedName>
    <definedName name="kossi" localSheetId="15" hidden="1">'[23]Dep fonct'!#REF!</definedName>
    <definedName name="kossi" hidden="1">'[23]Dep fonct'!#REF!</definedName>
    <definedName name="kotveny" localSheetId="33">OFFSET(#REF!,1-#REF!,0,#REF!,1)</definedName>
    <definedName name="kotveny" localSheetId="34">OFFSET(#REF!,1-#REF!,0,#REF!,1)</definedName>
    <definedName name="kotveny" localSheetId="6">OFFSET(#REF!,1-#REF!,0,#REF!,1)</definedName>
    <definedName name="kotveny" localSheetId="7">OFFSET(#REF!,1-#REF!,0,#REF!,1)</definedName>
    <definedName name="kotveny" localSheetId="8">OFFSET(#REF!,1-#REF!,0,#REF!,1)</definedName>
    <definedName name="kotveny">OFFSET(#REF!,1-#REF!,0,#REF!,1)</definedName>
    <definedName name="körte" localSheetId="6">#REF!</definedName>
    <definedName name="körte" localSheetId="7">#REF!</definedName>
    <definedName name="körte" localSheetId="8">#REF!</definedName>
    <definedName name="körte">[77]!Modul1.nyomtat</definedName>
    <definedName name="kp" localSheetId="6" hidden="1">#REF!</definedName>
    <definedName name="kp" localSheetId="7" hidden="1">#REF!</definedName>
    <definedName name="kp" localSheetId="8" hidden="1">#REF!</definedName>
    <definedName name="kp" hidden="1">[1]Market!#REF!</definedName>
    <definedName name="krk">#N/A</definedName>
    <definedName name="KRW" localSheetId="6">#REF!</definedName>
    <definedName name="KRW" localSheetId="7">#REF!</definedName>
    <definedName name="KRW" localSheetId="8">#REF!</definedName>
    <definedName name="KRW">#REF!</definedName>
    <definedName name="kulker" localSheetId="33" hidden="1">{"'előző év december'!$A$2:$CP$214"}</definedName>
    <definedName name="kulker" localSheetId="34" hidden="1">{"'előző év december'!$A$2:$CP$214"}</definedName>
    <definedName name="kulker" localSheetId="6" hidden="1">{"'előző év december'!$A$2:$CP$214"}</definedName>
    <definedName name="kulker" localSheetId="7" hidden="1">{"'előző év december'!$A$2:$CP$214"}</definedName>
    <definedName name="kulker" localSheetId="8" hidden="1">{"'előző év december'!$A$2:$CP$214"}</definedName>
    <definedName name="kulker" localSheetId="35" hidden="1">{"'előző év december'!$A$2:$CP$214"}</definedName>
    <definedName name="kulker" localSheetId="15" hidden="1">{"'előző év december'!$A$2:$CP$214"}</definedName>
    <definedName name="kulker" localSheetId="16" hidden="1">{"'előző év december'!$A$2:$CP$214"}</definedName>
    <definedName name="kulker" hidden="1">{"'előző év december'!$A$2:$CP$214"}</definedName>
    <definedName name="kumtart" localSheetId="33">OFFSET(#REF!,1-#REF!,0,#REF!,1)</definedName>
    <definedName name="kumtart" localSheetId="34">OFFSET(#REF!,1-#REF!,0,#REF!,1)</definedName>
    <definedName name="kumtart" localSheetId="6">OFFSET(#REF!,1-#REF!,0,#REF!,1)</definedName>
    <definedName name="kumtart" localSheetId="7">OFFSET(#REF!,1-#REF!,0,#REF!,1)</definedName>
    <definedName name="kumtart" localSheetId="8">OFFSET(#REF!,1-#REF!,0,#REF!,1)</definedName>
    <definedName name="kumtart">OFFSET(#REF!,1-#REF!,0,#REF!,1)</definedName>
    <definedName name="kumtarttelj" localSheetId="33">OFFSET(#REF!,1-#REF!,0,#REF!,1)</definedName>
    <definedName name="kumtarttelj" localSheetId="34">OFFSET(#REF!,1-#REF!,0,#REF!,1)</definedName>
    <definedName name="kumtarttelj" localSheetId="6">OFFSET(#REF!,1-#REF!,0,#REF!,1)</definedName>
    <definedName name="kumtarttelj" localSheetId="7">OFFSET(#REF!,1-#REF!,0,#REF!,1)</definedName>
    <definedName name="kumtarttelj" localSheetId="8">OFFSET(#REF!,1-#REF!,0,#REF!,1)</definedName>
    <definedName name="kumtarttelj">OFFSET(#REF!,1-#REF!,0,#REF!,1)</definedName>
    <definedName name="ku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üld">#REF!</definedName>
    <definedName name="Küldnév" localSheetId="6">#REF!</definedName>
    <definedName name="Küldnév" localSheetId="7">#REF!</definedName>
    <definedName name="Küldnév" localSheetId="8">#REF!</definedName>
    <definedName name="Küldnév">#REF!</definedName>
    <definedName name="lab" localSheetId="6">#REF!</definedName>
    <definedName name="lab" localSheetId="7">#REF!</definedName>
    <definedName name="lab" localSheetId="8">#REF!</definedName>
    <definedName name="lab">[126]torzs!$C$2:$C$5</definedName>
    <definedName name="LABELS" localSheetId="33">#REF!</definedName>
    <definedName name="LABELS" localSheetId="34">#REF!</definedName>
    <definedName name="LABELS" localSheetId="6">#REF!</definedName>
    <definedName name="LABELS" localSheetId="7">#REF!</definedName>
    <definedName name="LABELS" localSheetId="8">#REF!</definedName>
    <definedName name="LABELS">#REF!</definedName>
    <definedName name="LABLE_BASE" localSheetId="33">#REF!</definedName>
    <definedName name="LABLE_BASE" localSheetId="34">#REF!</definedName>
    <definedName name="LABLE_BASE" localSheetId="6">#REF!</definedName>
    <definedName name="LABLE_BASE" localSheetId="7">#REF!</definedName>
    <definedName name="LABLE_BASE" localSheetId="8">#REF!</definedName>
    <definedName name="LABLE_BASE">#REF!</definedName>
    <definedName name="LANCS" localSheetId="33">#REF!</definedName>
    <definedName name="LANCS" localSheetId="34">#REF!</definedName>
    <definedName name="LANCS" localSheetId="6">#REF!</definedName>
    <definedName name="LANCS" localSheetId="7">#REF!</definedName>
    <definedName name="LANCS" localSheetId="8">#REF!</definedName>
    <definedName name="LANCS">#REF!</definedName>
    <definedName name="Last_chartdate" localSheetId="6">#REF!</definedName>
    <definedName name="Last_chartdate" localSheetId="7">#REF!</definedName>
    <definedName name="Last_chartdate" localSheetId="8">#REF!</definedName>
    <definedName name="Last_chartdate">#REF!</definedName>
    <definedName name="LED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gfrisebb_datum">OFFSET(#REF!,1,0,COUNT(#REF!),1)</definedName>
    <definedName name="LEICS" localSheetId="6">#REF!</definedName>
    <definedName name="LEICS" localSheetId="7">#REF!</definedName>
    <definedName name="LEICS" localSheetId="8">#REF!</definedName>
    <definedName name="LEICS">#REF!</definedName>
    <definedName name="lengyel3M" localSheetId="6">OFFSET(#REF!,#REF!,0,#REF!,1)</definedName>
    <definedName name="lengyel3M" localSheetId="7">OFFSET(#REF!,#REF!,0,#REF!,1)</definedName>
    <definedName name="lengyel3M" localSheetId="8">OFFSET(#REF!,#REF!,0,#REF!,1)</definedName>
    <definedName name="lengyel3M">OFFSET([108]ábrákhoz!$AA$8,[108]ábrákhoz!$Z$1,0,[108]ábrákhoz!$AA$1,1)</definedName>
    <definedName name="lengyelCDS" localSheetId="6">OFFSET(#REF!,#REF!,0,#REF!,1)</definedName>
    <definedName name="lengyelCDS" localSheetId="7">OFFSET(#REF!,#REF!,0,#REF!,1)</definedName>
    <definedName name="lengyelCDS" localSheetId="8">OFFSET(#REF!,#REF!,0,#REF!,1)</definedName>
    <definedName name="lengyelCDS">OFFSET([108]ábrákhoz!$S$8,[108]ábrákhoz!$Q$1,0,[108]ábrákhoz!$R$1,1)</definedName>
    <definedName name="lengyeldepo" localSheetId="6">OFFSET(#REF!,#REF!,0,#REF!,1)</definedName>
    <definedName name="lengyeldepo" localSheetId="7">OFFSET(#REF!,#REF!,0,#REF!,1)</definedName>
    <definedName name="lengyeldepo" localSheetId="8">OFFSET(#REF!,#REF!,0,#REF!,1)</definedName>
    <definedName name="lengyeldepo">OFFSET([108]ábrákhoz!$CF$8,[108]ábrákhoz!$CU$2,0,[108]ábrákhoz!$CU$3,1)</definedName>
    <definedName name="lengyelF" localSheetId="6">OFFSET(#REF!,#REF!,0,#REF!,1)</definedName>
    <definedName name="lengyelF" localSheetId="7">OFFSET(#REF!,#REF!,0,#REF!,1)</definedName>
    <definedName name="lengyelF" localSheetId="8">OFFSET(#REF!,#REF!,0,#REF!,1)</definedName>
    <definedName name="lengyelF">OFFSET([108]ábrákhoz!$BY$8,[108]ábrákhoz!$BY$1,0,[108]ábrákhoz!$BZ$1,1)</definedName>
    <definedName name="lengyelFX" localSheetId="6">OFFSET(#REF!,#REF!,0,#REF!,1)</definedName>
    <definedName name="lengyelFX" localSheetId="7">OFFSET(#REF!,#REF!,0,#REF!,1)</definedName>
    <definedName name="lengyelFX" localSheetId="8">OFFSET(#REF!,#REF!,0,#REF!,1)</definedName>
    <definedName name="lengyelFX">OFFSET([108]ábrákhoz!$B$8,[108]ábrákhoz!$C$3,0,[108]ábrákhoz!$D$3,1)</definedName>
    <definedName name="lengyelM" localSheetId="6">OFFSET(#REF!,#REF!,0,#REF!,1)</definedName>
    <definedName name="lengyelM" localSheetId="7">OFFSET(#REF!,#REF!,0,#REF!,1)</definedName>
    <definedName name="lengyelM" localSheetId="8">OFFSET(#REF!,#REF!,0,#REF!,1)</definedName>
    <definedName name="lengyelM">OFFSET([108]ábrákhoz!$AS$8,[108]ábrákhoz!$AR$1,0,[108]ábrákhoz!$AS$1,1)</definedName>
    <definedName name="likviditási_többlet_30_napos" localSheetId="6">OFFSET(#REF!,0,0,#REF!,1)</definedName>
    <definedName name="likviditási_többlet_30_napos" localSheetId="7">OFFSET(#REF!,0,0,#REF!,1)</definedName>
    <definedName name="likviditási_többlet_30_napos" localSheetId="8">OFFSET(#REF!,0,0,#REF!,1)</definedName>
    <definedName name="likviditási_többlet_30_napos">OFFSET([76]adat!$E$1152,0,0,[76]adat!$E$1000,1)</definedName>
    <definedName name="limcount" hidden="1">3</definedName>
    <definedName name="LINCS" localSheetId="33">#REF!</definedName>
    <definedName name="LINCS" localSheetId="34">#REF!</definedName>
    <definedName name="LINCS" localSheetId="6">#REF!</definedName>
    <definedName name="LINCS" localSheetId="7">#REF!</definedName>
    <definedName name="LINCS" localSheetId="8">#REF!</definedName>
    <definedName name="LINCS">#REF!</definedName>
    <definedName name="lkjh" localSheetId="33" hidden="1">{"Riqfin97",#N/A,FALSE,"Tran";"Riqfinpro",#N/A,FALSE,"Tran"}</definedName>
    <definedName name="lkjh" localSheetId="34" hidden="1">{"Riqfin97",#N/A,FALSE,"Tran";"Riqfinpro",#N/A,FALSE,"Tran"}</definedName>
    <definedName name="lkjh" localSheetId="6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35" hidden="1">{"Riqfin97",#N/A,FALSE,"Tran";"Riqfinpro",#N/A,FALSE,"Tran"}</definedName>
    <definedName name="lkjh" localSheetId="15" hidden="1">{"Riqfin97",#N/A,FALSE,"Tran";"Riqfinpro",#N/A,FALSE,"Tran"}</definedName>
    <definedName name="lkjh" hidden="1">{"Riqfin97",#N/A,FALSE,"Tran";"Riqfinpro",#N/A,FALSE,"Tran"}</definedName>
    <definedName name="ll" localSheetId="33" hidden="1">{"Tab1",#N/A,FALSE,"P";"Tab2",#N/A,FALSE,"P"}</definedName>
    <definedName name="ll" localSheetId="34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35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33" hidden="1">{"Riqfin97",#N/A,FALSE,"Tran";"Riqfinpro",#N/A,FALSE,"Tran"}</definedName>
    <definedName name="lll" localSheetId="34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35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6" hidden="1">#REF!</definedName>
    <definedName name="llll" localSheetId="7" hidden="1">#REF!</definedName>
    <definedName name="llll" localSheetId="8" hidden="1">#REF!</definedName>
    <definedName name="llll" localSheetId="15" hidden="1">[121]M!#REF!</definedName>
    <definedName name="llll" hidden="1">[121]M!#REF!</definedName>
    <definedName name="lllll" localSheetId="33" hidden="1">{"Tab1",#N/A,FALSE,"P";"Tab2",#N/A,FALSE,"P"}</definedName>
    <definedName name="lllll" localSheetId="34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35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33" hidden="1">{"Minpmon",#N/A,FALSE,"Monthinput"}</definedName>
    <definedName name="llllll" localSheetId="34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35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ocCode">#REF!</definedName>
    <definedName name="LONDON" localSheetId="6">#REF!</definedName>
    <definedName name="LONDON" localSheetId="7">#REF!</definedName>
    <definedName name="LONDON" localSheetId="8">#REF!</definedName>
    <definedName name="LONDON">#REF!</definedName>
    <definedName name="ls" localSheetId="6">#REF!</definedName>
    <definedName name="ls" localSheetId="7">#REF!</definedName>
    <definedName name="ls" localSheetId="8">#REF!</definedName>
    <definedName name="ls">[127]!Modul1.dialshow</definedName>
    <definedName name="lta" localSheetId="33" hidden="1">{"Riqfin97",#N/A,FALSE,"Tran";"Riqfinpro",#N/A,FALSE,"Tran"}</definedName>
    <definedName name="lta" localSheetId="34" hidden="1">{"Riqfin97",#N/A,FALSE,"Tran";"Riqfinpro",#N/A,FALSE,"Tran"}</definedName>
    <definedName name="lta" localSheetId="6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35" hidden="1">{"Riqfin97",#N/A,FALSE,"Tran";"Riqfinpro",#N/A,FALSE,"Tran"}</definedName>
    <definedName name="lta" localSheetId="15" hidden="1">{"Riqfin97",#N/A,FALSE,"Tran";"Riqfinpro",#N/A,FALSE,"Tran"}</definedName>
    <definedName name="lta" hidden="1">{"Riqfin97",#N/A,FALSE,"Tran";"Riqfinpro",#N/A,FALSE,"Tran"}</definedName>
    <definedName name="m" localSheetId="33" hidden="1">{"'előző év december'!$A$2:$CP$214"}</definedName>
    <definedName name="m" localSheetId="34" hidden="1">{"'előző év december'!$A$2:$CP$214"}</definedName>
    <definedName name="m" localSheetId="6" hidden="1">{"'előző év december'!$A$2:$CP$214"}</definedName>
    <definedName name="m" localSheetId="7" hidden="1">{"'előző év december'!$A$2:$CP$214"}</definedName>
    <definedName name="m" localSheetId="8" hidden="1">{"'előző év december'!$A$2:$CP$214"}</definedName>
    <definedName name="m" localSheetId="35" hidden="1">{"'előző év december'!$A$2:$CP$214"}</definedName>
    <definedName name="m" localSheetId="15" hidden="1">{"'előző év december'!$A$2:$CP$214"}</definedName>
    <definedName name="m" localSheetId="16" hidden="1">{"'előző év december'!$A$2:$CP$214"}</definedName>
    <definedName name="m" hidden="1">{"'előző év december'!$A$2:$CP$214"}</definedName>
    <definedName name="M_GLAM">#REF!</definedName>
    <definedName name="magyar3M" localSheetId="6">OFFSET(#REF!,#REF!,0,#REF!,1)</definedName>
    <definedName name="magyar3M" localSheetId="7">OFFSET(#REF!,#REF!,0,#REF!,1)</definedName>
    <definedName name="magyar3M" localSheetId="8">OFFSET(#REF!,#REF!,0,#REF!,1)</definedName>
    <definedName name="magyar3M">OFFSET([108]ábrákhoz!$AC$8,[108]ábrákhoz!$Z$1,0,[108]ábrákhoz!$AA$1,1)</definedName>
    <definedName name="magyarCDS" localSheetId="6">OFFSET(#REF!,#REF!,0,#REF!,1)</definedName>
    <definedName name="magyarCDS" localSheetId="7">OFFSET(#REF!,#REF!,0,#REF!,1)</definedName>
    <definedName name="magyarCDS" localSheetId="8">OFFSET(#REF!,#REF!,0,#REF!,1)</definedName>
    <definedName name="magyarCDS">OFFSET([108]ábrákhoz!$U$8,[108]ábrákhoz!$Q$1,0,[108]ábrákhoz!$R$1,1)</definedName>
    <definedName name="magyardepo" localSheetId="6">OFFSET(#REF!,#REF!,0,#REF!,1)</definedName>
    <definedName name="magyardepo" localSheetId="7">OFFSET(#REF!,#REF!,0,#REF!,1)</definedName>
    <definedName name="magyardepo" localSheetId="8">OFFSET(#REF!,#REF!,0,#REF!,1)</definedName>
    <definedName name="magyardepo">OFFSET([108]ábrákhoz!$CH$8,[108]ábrákhoz!$CU$2,0,[108]ábrákhoz!$CU$3,1)</definedName>
    <definedName name="magyarF" localSheetId="6">OFFSET(#REF!,#REF!,0,#REF!,1)</definedName>
    <definedName name="magyarF" localSheetId="7">OFFSET(#REF!,#REF!,0,#REF!,1)</definedName>
    <definedName name="magyarF" localSheetId="8">OFFSET(#REF!,#REF!,0,#REF!,1)</definedName>
    <definedName name="magyarF">OFFSET([108]ábrákhoz!$CA$8,[108]ábrákhoz!$BY$1,0,[108]ábrákhoz!$BZ$1,1)</definedName>
    <definedName name="magyarFX" localSheetId="6">OFFSET(#REF!,#REF!,0,#REF!,1)</definedName>
    <definedName name="magyarFX" localSheetId="7">OFFSET(#REF!,#REF!,0,#REF!,1)</definedName>
    <definedName name="magyarFX" localSheetId="8">OFFSET(#REF!,#REF!,0,#REF!,1)</definedName>
    <definedName name="magyarFX">OFFSET([108]ábrákhoz!$D$8,[108]ábrákhoz!$C$3,0,[108]ábrákhoz!$D$3,1)</definedName>
    <definedName name="magyarM" localSheetId="6">OFFSET(#REF!,#REF!,0,#REF!,1)</definedName>
    <definedName name="magyarM" localSheetId="7">OFFSET(#REF!,#REF!,0,#REF!,1)</definedName>
    <definedName name="magyarM" localSheetId="8">OFFSET(#REF!,#REF!,0,#REF!,1)</definedName>
    <definedName name="magyarM">OFFSET([108]ábrákhoz!$AU$8,[108]ábrákhoz!$AR$1,0,[108]ábrákhoz!$AS$1,1)</definedName>
    <definedName name="MAI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xdate_ref">#REF!</definedName>
    <definedName name="maxminfd" localSheetId="6">OFFSET(#REF!,0,0,COUNT(#REF!),1)</definedName>
    <definedName name="maxminfd" localSheetId="7">OFFSET(#REF!,0,0,COUNT(#REF!),1)</definedName>
    <definedName name="maxminfd" localSheetId="8">OFFSET(#REF!,0,0,COUNT(#REF!),1)</definedName>
    <definedName name="maxminfd">OFFSET([112]area!$C$2,0,0,COUNT([112]date!$A$2:$A$188),1)</definedName>
    <definedName name="maxminpsz" localSheetId="6">OFFSET(#REF!,0,0,COUNT(#REF!),1)</definedName>
    <definedName name="maxminpsz" localSheetId="7">OFFSET(#REF!,0,0,COUNT(#REF!),1)</definedName>
    <definedName name="maxminpsz" localSheetId="8">OFFSET(#REF!,0,0,COUNT(#REF!),1)</definedName>
    <definedName name="maxminpsz">OFFSET([112]area!$E$2,0,0,COUNT([112]date!$A$2:$A$188),1)</definedName>
    <definedName name="MaxOblastTabulky" localSheetId="33">#REF!</definedName>
    <definedName name="MaxOblastTabulky" localSheetId="34">#REF!</definedName>
    <definedName name="MaxOblastTabulky" localSheetId="6">#REF!</definedName>
    <definedName name="MaxOblastTabulky" localSheetId="7">#REF!</definedName>
    <definedName name="MaxOblastTabulky" localSheetId="8">#REF!</definedName>
    <definedName name="MaxOblastTabulky">#REF!</definedName>
    <definedName name="MaxOblastTabulky_11" localSheetId="6">#REF!</definedName>
    <definedName name="MaxOblastTabulky_11" localSheetId="7">#REF!</definedName>
    <definedName name="MaxOblastTabulky_11" localSheetId="8">#REF!</definedName>
    <definedName name="MaxOblastTabulky_11">#REF!</definedName>
    <definedName name="MaxOblastTabulky_2" localSheetId="6">#REF!</definedName>
    <definedName name="MaxOblastTabulky_2" localSheetId="7">#REF!</definedName>
    <definedName name="MaxOblastTabulky_2" localSheetId="8">#REF!</definedName>
    <definedName name="MaxOblastTabulky_2">#REF!</definedName>
    <definedName name="MaxOblastTabulky_28" localSheetId="6">#REF!</definedName>
    <definedName name="MaxOblastTabulky_28" localSheetId="7">#REF!</definedName>
    <definedName name="MaxOblastTabulky_28" localSheetId="8">#REF!</definedName>
    <definedName name="MaxOblastTabulky_28">#REF!</definedName>
    <definedName name="MDTab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nt">#REF!</definedName>
    <definedName name="Mentnév" localSheetId="6">#REF!</definedName>
    <definedName name="Mentnév" localSheetId="7">#REF!</definedName>
    <definedName name="Mentnév" localSheetId="8">#REF!</definedName>
    <definedName name="Mentnév">#REF!</definedName>
    <definedName name="MERSEYSIDE" localSheetId="6">#REF!</definedName>
    <definedName name="MERSEYSIDE" localSheetId="7">#REF!</definedName>
    <definedName name="MERSEYSIDE" localSheetId="8">#REF!</definedName>
    <definedName name="MERSEYSIDE">#REF!</definedName>
    <definedName name="METS" localSheetId="6">#REF!</definedName>
    <definedName name="METS" localSheetId="7">#REF!</definedName>
    <definedName name="METS" localSheetId="8">#REF!</definedName>
    <definedName name="METS">#REF!</definedName>
    <definedName name="Mezo_adatrogzites_A_egyeb_berletidij" localSheetId="6">#REF!</definedName>
    <definedName name="Mezo_adatrogzites_A_egyeb_berletidij" localSheetId="7">#REF!</definedName>
    <definedName name="Mezo_adatrogzites_A_egyeb_berletidij" localSheetId="8">#REF!</definedName>
    <definedName name="Mezo_adatrogzites_A_egyeb_berletidij">[128]Adatrögzítés!$E$188</definedName>
    <definedName name="Mezo_adatrogzites_A_egyeb_GYES" localSheetId="6">#REF!</definedName>
    <definedName name="Mezo_adatrogzites_A_egyeb_GYES" localSheetId="7">#REF!</definedName>
    <definedName name="Mezo_adatrogzites_A_egyeb_GYES" localSheetId="8">#REF!</definedName>
    <definedName name="Mezo_adatrogzites_A_egyeb_GYES">[128]Adatrögzítés!$E$186</definedName>
    <definedName name="Mezo_adatrogzites_At1_egyeb_berletidij" localSheetId="6">#REF!</definedName>
    <definedName name="Mezo_adatrogzites_At1_egyeb_berletidij" localSheetId="7">#REF!</definedName>
    <definedName name="Mezo_adatrogzites_At1_egyeb_berletidij" localSheetId="8">#REF!</definedName>
    <definedName name="Mezo_adatrogzites_At1_egyeb_berletidij">[128]Adatrögzítés!$E$294</definedName>
    <definedName name="Mezo_adatrogzites_AT1_egyeb_GYES" localSheetId="6">#REF!</definedName>
    <definedName name="Mezo_adatrogzites_AT1_egyeb_GYES" localSheetId="7">#REF!</definedName>
    <definedName name="Mezo_adatrogzites_AT1_egyeb_GYES" localSheetId="8">#REF!</definedName>
    <definedName name="Mezo_adatrogzites_AT1_egyeb_GYES">[128]Adatrögzítés!$E$292</definedName>
    <definedName name="Mezo_adatrogzites_AT2_egyeb_berletidij" localSheetId="6">#REF!</definedName>
    <definedName name="Mezo_adatrogzites_AT2_egyeb_berletidij" localSheetId="7">#REF!</definedName>
    <definedName name="Mezo_adatrogzites_AT2_egyeb_berletidij" localSheetId="8">#REF!</definedName>
    <definedName name="Mezo_adatrogzites_AT2_egyeb_berletidij">[128]Adatrögzítés!$E$395</definedName>
    <definedName name="Mezo_adatrogzites_AT2_egyeb_GYES" localSheetId="6">#REF!</definedName>
    <definedName name="Mezo_adatrogzites_AT2_egyeb_GYES" localSheetId="7">#REF!</definedName>
    <definedName name="Mezo_adatrogzites_AT2_egyeb_GYES" localSheetId="8">#REF!</definedName>
    <definedName name="Mezo_adatrogzites_AT2_egyeb_GYES">[128]Adatrögzítés!$E$393</definedName>
    <definedName name="Mezo_adatrogzites_AT3_egyeb_berletidij" localSheetId="6">#REF!</definedName>
    <definedName name="Mezo_adatrogzites_AT3_egyeb_berletidij" localSheetId="7">#REF!</definedName>
    <definedName name="Mezo_adatrogzites_AT3_egyeb_berletidij" localSheetId="8">#REF!</definedName>
    <definedName name="Mezo_adatrogzites_AT3_egyeb_berletidij">[128]Adatrögzítés!$E$496</definedName>
    <definedName name="Mezo_adatrogzites_AT3_egyeb_GYES" localSheetId="6">#REF!</definedName>
    <definedName name="Mezo_adatrogzites_AT3_egyeb_GYES" localSheetId="7">#REF!</definedName>
    <definedName name="Mezo_adatrogzites_AT3_egyeb_GYES" localSheetId="8">#REF!</definedName>
    <definedName name="Mezo_adatrogzites_AT3_egyeb_GYES">[128]Adatrögzítés!$E$494</definedName>
    <definedName name="Mezo_adatrogzites_babavaro" localSheetId="6">#REF!</definedName>
    <definedName name="Mezo_adatrogzites_babavaro" localSheetId="7">#REF!</definedName>
    <definedName name="Mezo_adatrogzites_babavaro" localSheetId="8">#REF!</definedName>
    <definedName name="Mezo_adatrogzites_babavaro">[128]Adatrögzítés!$E$556</definedName>
    <definedName name="Mezo_adatrogzites_babavaro_bank" localSheetId="6">#REF!</definedName>
    <definedName name="Mezo_adatrogzites_babavaro_bank" localSheetId="7">#REF!</definedName>
    <definedName name="Mezo_adatrogzites_babavaro_bank" localSheetId="8">#REF!</definedName>
    <definedName name="Mezo_adatrogzites_babavaro_bank">[128]Adatrögzítés!$E$563</definedName>
    <definedName name="Mezo_adatrogzites_babavaro_osszeg" localSheetId="6">#REF!</definedName>
    <definedName name="Mezo_adatrogzites_babavaro_osszeg" localSheetId="7">#REF!</definedName>
    <definedName name="Mezo_adatrogzites_babavaro_osszeg" localSheetId="8">#REF!</definedName>
    <definedName name="Mezo_adatrogzites_babavaro_osszeg">[128]Adatrögzítés!$E$561</definedName>
    <definedName name="Mezo_adatrogzites_kuponkodin_kedv" localSheetId="6">#REF!</definedName>
    <definedName name="Mezo_adatrogzites_kuponkodin_kedv" localSheetId="7">#REF!</definedName>
    <definedName name="Mezo_adatrogzites_kuponkodin_kedv" localSheetId="8">#REF!</definedName>
    <definedName name="Mezo_adatrogzites_kuponkodin_kedv">[129]Adatrögzítés!$H$39</definedName>
    <definedName name="Mezo_adatrogzites_magn_kuponkodin" localSheetId="6">#REF!</definedName>
    <definedName name="Mezo_adatrogzites_magn_kuponkodin" localSheetId="7">#REF!</definedName>
    <definedName name="Mezo_adatrogzites_magn_kuponkodin" localSheetId="8">#REF!</definedName>
    <definedName name="Mezo_adatrogzites_magn_kuponkodin">[129]Adatrögzítés!$E$40</definedName>
    <definedName name="Mezo_adatrogzites_magn_kuponkodin_kedv" localSheetId="6">#REF!</definedName>
    <definedName name="Mezo_adatrogzites_magn_kuponkodin_kedv" localSheetId="7">#REF!</definedName>
    <definedName name="Mezo_adatrogzites_magn_kuponkodin_kedv" localSheetId="8">#REF!</definedName>
    <definedName name="Mezo_adatrogzites_magn_kuponkodin_kedv">[129]Adatrögzítés!$H$40</definedName>
    <definedName name="Mezo_XXLcsomag_in" localSheetId="6">#REF!</definedName>
    <definedName name="Mezo_XXLcsomag_in" localSheetId="7">#REF!</definedName>
    <definedName name="Mezo_XXLcsomag_in" localSheetId="8">#REF!</definedName>
    <definedName name="Mezo_XXLcsomag_in">[129]Adatrögzítés!$E$41</definedName>
    <definedName name="mh" localSheetId="33" hidden="1">{"'előző év december'!$A$2:$CP$214"}</definedName>
    <definedName name="mh" localSheetId="34" hidden="1">{"'előző év december'!$A$2:$CP$214"}</definedName>
    <definedName name="mh" localSheetId="6" hidden="1">{"'előző év december'!$A$2:$CP$214"}</definedName>
    <definedName name="mh" localSheetId="7" hidden="1">{"'előző év december'!$A$2:$CP$214"}</definedName>
    <definedName name="mh" localSheetId="8" hidden="1">{"'előző év december'!$A$2:$CP$214"}</definedName>
    <definedName name="mh" localSheetId="35" hidden="1">{"'előző év december'!$A$2:$CP$214"}</definedName>
    <definedName name="mh" localSheetId="15" hidden="1">{"'előző év december'!$A$2:$CP$214"}</definedName>
    <definedName name="mh" localSheetId="16" hidden="1">{"'előző év december'!$A$2:$CP$214"}</definedName>
    <definedName name="mh" hidden="1">{"'előző év december'!$A$2:$CP$214"}</definedName>
    <definedName name="mhz" localSheetId="33" hidden="1">{"'előző év december'!$A$2:$CP$214"}</definedName>
    <definedName name="mhz" localSheetId="34" hidden="1">{"'előző év december'!$A$2:$CP$214"}</definedName>
    <definedName name="mhz" localSheetId="6" hidden="1">{"'előző év december'!$A$2:$CP$214"}</definedName>
    <definedName name="mhz" localSheetId="7" hidden="1">{"'előző év december'!$A$2:$CP$214"}</definedName>
    <definedName name="mhz" localSheetId="8" hidden="1">{"'előző év december'!$A$2:$CP$214"}</definedName>
    <definedName name="mhz" localSheetId="35" hidden="1">{"'előző év december'!$A$2:$CP$214"}</definedName>
    <definedName name="mhz" localSheetId="15" hidden="1">{"'előző év december'!$A$2:$CP$214"}</definedName>
    <definedName name="mhz" localSheetId="16" hidden="1">{"'előző év december'!$A$2:$CP$214"}</definedName>
    <definedName name="mhz" hidden="1">{"'előző év december'!$A$2:$CP$214"}</definedName>
    <definedName name="Mind">#REF!</definedName>
    <definedName name="minfd" localSheetId="6">OFFSET(#REF!,0,0,COUNT(#REF!),1)</definedName>
    <definedName name="minfd" localSheetId="7">OFFSET(#REF!,0,0,COUNT(#REF!),1)</definedName>
    <definedName name="minfd" localSheetId="8">OFFSET(#REF!,0,0,COUNT(#REF!),1)</definedName>
    <definedName name="minfd">OFFSET([112]area!$B$2,0,0,COUNT([112]date!$A$2:$A$188),1)</definedName>
    <definedName name="minpsz" localSheetId="6">OFFSET(#REF!,0,0,COUNT(#REF!),1)</definedName>
    <definedName name="minpsz" localSheetId="7">OFFSET(#REF!,0,0,COUNT(#REF!),1)</definedName>
    <definedName name="minpsz" localSheetId="8">OFFSET(#REF!,0,0,COUNT(#REF!),1)</definedName>
    <definedName name="minpsz">OFFSET([112]area!$D$2,0,0,COUNT([112]date!$A$2:$A$188),1)</definedName>
    <definedName name="mmm" localSheetId="33" hidden="1">{"Riqfin97",#N/A,FALSE,"Tran";"Riqfinpro",#N/A,FALSE,"Tran"}</definedName>
    <definedName name="mmm" localSheetId="34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35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33" hidden="1">{"Tab1",#N/A,FALSE,"P";"Tab2",#N/A,FALSE,"P"}</definedName>
    <definedName name="mmmm" localSheetId="34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35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33" hidden="1">{"Riqfin97",#N/A,FALSE,"Tran";"Riqfinpro",#N/A,FALSE,"Tran"}</definedName>
    <definedName name="mmmmm" localSheetId="34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35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n" localSheetId="33" hidden="1">{"Riqfin97",#N/A,FALSE,"Tran";"Riqfinpro",#N/A,FALSE,"Tran"}</definedName>
    <definedName name="mn" localSheetId="34" hidden="1">{"Riqfin97",#N/A,FALSE,"Tran";"Riqfinpro",#N/A,FALSE,"Tran"}</definedName>
    <definedName name="mn" localSheetId="6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35" hidden="1">{"Riqfin97",#N/A,FALSE,"Tran";"Riqfinpro",#N/A,FALSE,"Tran"}</definedName>
    <definedName name="mn" localSheetId="15" hidden="1">{"Riqfin97",#N/A,FALSE,"Tran";"Riqfinpro",#N/A,FALSE,"Tran"}</definedName>
    <definedName name="mn" hidden="1">{"Riqfin97",#N/A,FALSE,"Tran";"Riqfinpro",#N/A,FALSE,"Tran"}</definedName>
    <definedName name="MO">#REF!</definedName>
    <definedName name="Modul1.dialshow" localSheetId="6">#REF!</definedName>
    <definedName name="Modul1.dialshow" localSheetId="7">#REF!</definedName>
    <definedName name="Modul1.dialshow" localSheetId="8">#REF!</definedName>
    <definedName name="Modul1.dialshow">[130]!Modul1.dialshow</definedName>
    <definedName name="Modul1.dialshow1" localSheetId="6">#REF!</definedName>
    <definedName name="Modul1.dialshow1" localSheetId="7">#REF!</definedName>
    <definedName name="Modul1.dialshow1" localSheetId="8">#REF!</definedName>
    <definedName name="Modul1.dialshow1">[127]!Modul1.dialshow</definedName>
    <definedName name="Modul1.dialshow2" localSheetId="6">#REF!</definedName>
    <definedName name="Modul1.dialshow2" localSheetId="7">#REF!</definedName>
    <definedName name="Modul1.dialshow2" localSheetId="8">#REF!</definedName>
    <definedName name="Modul1.dialshow2">[127]!Modul1.dialshow</definedName>
    <definedName name="Modul1.nyomtat">#N/A</definedName>
    <definedName name="Modul1.nyomtat1" localSheetId="6">#REF!</definedName>
    <definedName name="Modul1.nyomtat1" localSheetId="7">#REF!</definedName>
    <definedName name="Modul1.nyomtat1" localSheetId="8">#REF!</definedName>
    <definedName name="Modul1.nyomtat1">'[131]10C'!Modul1.nyomtat</definedName>
    <definedName name="Modul1.save_file">#N/A</definedName>
    <definedName name="Modul1.szerkeszt">#N/A</definedName>
    <definedName name="Modul1.vége">#N/A</definedName>
    <definedName name="Modul1.vizsg">#N/A</definedName>
    <definedName name="modul2" localSheetId="6">#REF!</definedName>
    <definedName name="modul2" localSheetId="7">#REF!</definedName>
    <definedName name="modul2" localSheetId="8">#REF!</definedName>
    <definedName name="modul2">'[132]Értékpapírok értékelési por (2)'!modul2</definedName>
    <definedName name="modul2.nyomtat">#N/A</definedName>
    <definedName name="modul2.save_file">#N/A</definedName>
    <definedName name="modul2.szerk">#N/A</definedName>
    <definedName name="modul2.szerkeszt">#N/A</definedName>
    <definedName name="modul2.vége">#N/A</definedName>
    <definedName name="modul2.vizsg">#N/A</definedName>
    <definedName name="modul3">#N/A</definedName>
    <definedName name="modul3.nyomtat">#N/A</definedName>
    <definedName name="modul3.save_file">#N/A</definedName>
    <definedName name="modul3.szerkeszt">#N/A</definedName>
    <definedName name="modul3.vége">#N/A</definedName>
    <definedName name="modul3.vizsg">#N/A</definedName>
    <definedName name="modul4">#N/A</definedName>
    <definedName name="Monthfield" localSheetId="6">#REF!</definedName>
    <definedName name="Monthfield" localSheetId="7">#REF!</definedName>
    <definedName name="Monthfield" localSheetId="8">#REF!</definedName>
    <definedName name="Monthfield">#REF!</definedName>
    <definedName name="MO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ve" localSheetId="6">#REF!</definedName>
    <definedName name="Move" localSheetId="7">#REF!</definedName>
    <definedName name="Move" localSheetId="8">#REF!</definedName>
    <definedName name="Move">[97]!Move</definedName>
    <definedName name="mte" localSheetId="33" hidden="1">{"Riqfin97",#N/A,FALSE,"Tran";"Riqfinpro",#N/A,FALSE,"Tran"}</definedName>
    <definedName name="mte" localSheetId="34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35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33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35" hidden="1">{"Minpmon",#N/A,FALSE,"Monthinput"}</definedName>
    <definedName name="n" localSheetId="15" hidden="1">{"Minpmon",#N/A,FALSE,"Monthinput"}</definedName>
    <definedName name="n" hidden="1">{"Minpmon",#N/A,FALSE,"Monthinput"}</definedName>
    <definedName name="N_YORKS">#REF!</definedName>
    <definedName name="na" localSheetId="33" hidden="1">{"'előző év december'!$A$2:$CP$214"}</definedName>
    <definedName name="na" localSheetId="34" hidden="1">{"'előző év december'!$A$2:$CP$214"}</definedName>
    <definedName name="na" localSheetId="6" hidden="1">{"'előző év december'!$A$2:$CP$214"}</definedName>
    <definedName name="na" localSheetId="7" hidden="1">{"'előző év december'!$A$2:$CP$214"}</definedName>
    <definedName name="na" localSheetId="8" hidden="1">{"'előző év december'!$A$2:$CP$214"}</definedName>
    <definedName name="na" localSheetId="35" hidden="1">{"'előző év december'!$A$2:$CP$214"}</definedName>
    <definedName name="na" localSheetId="15" hidden="1">{"'előző év december'!$A$2:$CP$214"}</definedName>
    <definedName name="na" localSheetId="16" hidden="1">{"'előző év december'!$A$2:$CP$214"}</definedName>
    <definedName name="na" hidden="1">{"'előző év december'!$A$2:$CP$214"}</definedName>
    <definedName name="NAMES" localSheetId="6">#REF!</definedName>
    <definedName name="NAMES" localSheetId="7">#REF!</definedName>
    <definedName name="NAMES" localSheetId="8">#REF!</definedName>
    <definedName name="NAMES">'[105]2000'!$A$15:$A$812</definedName>
    <definedName name="negyedévek" localSheetId="6">#REF!</definedName>
    <definedName name="negyedévek" localSheetId="7">#REF!</definedName>
    <definedName name="negyedévek" localSheetId="8">#REF!</definedName>
    <definedName name="negyedévek">[133]kamat_stressz!$A$9:$A$24</definedName>
    <definedName name="nettó_swap" localSheetId="6">OFFSET(#REF!,0,0,#REF!,1)</definedName>
    <definedName name="nettó_swap" localSheetId="7">OFFSET(#REF!,0,0,#REF!,1)</definedName>
    <definedName name="nettó_swap" localSheetId="8">OFFSET(#REF!,0,0,#REF!,1)</definedName>
    <definedName name="nettó_swap">OFFSET([76]adat!$F$1003,0,0,[76]adat!$F$1000,1)</definedName>
    <definedName name="new" localSheetId="33" hidden="1">{"TBILLS_ALL",#N/A,FALSE,"FITB_all"}</definedName>
    <definedName name="new" localSheetId="6" hidden="1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35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ewnew" localSheetId="33" hidden="1">{"TBILLS_ALL",#N/A,FALSE,"FITB_all"}</definedName>
    <definedName name="newnew" localSheetId="34" hidden="1">{"TBILLS_ALL",#N/A,FALSE,"FITB_all"}</definedName>
    <definedName name="newnew" localSheetId="6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35" hidden="1">{"TBILLS_ALL",#N/A,FALSE,"FITB_all"}</definedName>
    <definedName name="newnew" localSheetId="15" hidden="1">{"TBILLS_ALL",#N/A,FALSE,"FITB_all"}</definedName>
    <definedName name="newnew" hidden="1">{"TBILLS_ALL",#N/A,FALSE,"FITB_all"}</definedName>
    <definedName name="nfrtrs" localSheetId="6" hidden="1">#REF!</definedName>
    <definedName name="nfrtrs" localSheetId="7" hidden="1">#REF!</definedName>
    <definedName name="nfrtrs" localSheetId="8" hidden="1">#REF!</definedName>
    <definedName name="nfrtrs" hidden="1">[15]WB!$Q$257:$AK$257</definedName>
    <definedName name="nki" localSheetId="33">OFFSET(#REF!,'1. függelék'!Abr_kezdet-1,0,COUNT(#REF!)-'1. függelék'!Abr_kezdet+2)</definedName>
    <definedName name="nki" localSheetId="34">OFFSET(#REF!,'2. függelék'!Abr_kezdet-1,0,COUNT(#REF!)-'2. függelék'!Abr_kezdet+2)</definedName>
    <definedName name="nki" localSheetId="6">OFFSET(#REF!,'2.1.'!Abr_kezdet-1,0,COUNT(#REF!)-'2.1.'!Abr_kezdet+2)</definedName>
    <definedName name="nki" localSheetId="7">OFFSET(#REF!,'2.2.'!Abr_kezdet-1,0,COUNT(#REF!)-'2.2.'!Abr_kezdet+2)</definedName>
    <definedName name="nki" localSheetId="8">OFFSET(#REF!,'2.3.'!Abr_kezdet-1,0,COUNT(#REF!)-'2.3.'!Abr_kezdet+2)</definedName>
    <definedName name="nki" localSheetId="35">OFFSET(#REF!,Abr_kezdet-1,0,COUNT(#REF!)-Abr_kezdet+2)</definedName>
    <definedName name="nki">OFFSET(#REF!,Abr_kezdet-1,0,COUNT(#REF!)-Abr_kezdet+2)</definedName>
    <definedName name="nm" localSheetId="33" hidden="1">{"'előző év december'!$A$2:$CP$214"}</definedName>
    <definedName name="nm" localSheetId="34" hidden="1">{"'előző év december'!$A$2:$CP$214"}</definedName>
    <definedName name="nm" localSheetId="6" hidden="1">{"'előző év december'!$A$2:$CP$214"}</definedName>
    <definedName name="nm" localSheetId="7" hidden="1">{"'előző év december'!$A$2:$CP$214"}</definedName>
    <definedName name="nm" localSheetId="8" hidden="1">{"'előző év december'!$A$2:$CP$214"}</definedName>
    <definedName name="nm" localSheetId="35" hidden="1">{"'előző év december'!$A$2:$CP$214"}</definedName>
    <definedName name="nm" localSheetId="15" hidden="1">{"'előző év december'!$A$2:$CP$214"}</definedName>
    <definedName name="nm" localSheetId="16" hidden="1">{"'előző év december'!$A$2:$CP$214"}</definedName>
    <definedName name="nm" hidden="1">{"'előző év december'!$A$2:$CP$214"}</definedName>
    <definedName name="nn" localSheetId="33" hidden="1">{"Riqfin97",#N/A,FALSE,"Tran";"Riqfinpro",#N/A,FALSE,"Tran"}</definedName>
    <definedName name="nn" localSheetId="34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35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ga" hidden="1">#REF!</definedName>
    <definedName name="nnn" localSheetId="33" hidden="1">{"Tab1",#N/A,FALSE,"P";"Tab2",#N/A,FALSE,"P"}</definedName>
    <definedName name="nnn" localSheetId="34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35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OK">#REF!</definedName>
    <definedName name="NONMET" localSheetId="6">#REF!</definedName>
    <definedName name="NONMET" localSheetId="7">#REF!</definedName>
    <definedName name="NONMET" localSheetId="8">#REF!</definedName>
    <definedName name="NONMET">#REF!</definedName>
    <definedName name="nonsense" localSheetId="6">#REF!</definedName>
    <definedName name="nonsense" localSheetId="7">#REF!</definedName>
    <definedName name="nonsense" localSheetId="8">#REF!</definedName>
    <definedName name="nonsense">#REF!</definedName>
    <definedName name="NORFOLK" localSheetId="6">#REF!</definedName>
    <definedName name="NORFOLK" localSheetId="7">#REF!</definedName>
    <definedName name="NORFOLK" localSheetId="8">#REF!</definedName>
    <definedName name="NORFOLK">#REF!</definedName>
    <definedName name="NORTHANTS" localSheetId="6">#REF!</definedName>
    <definedName name="NORTHANTS" localSheetId="7">#REF!</definedName>
    <definedName name="NORTHANTS" localSheetId="8">#REF!</definedName>
    <definedName name="NORTHANTS">#REF!</definedName>
    <definedName name="NORTHUMBERLAND" localSheetId="6">#REF!</definedName>
    <definedName name="NORTHUMBERLAND" localSheetId="7">#REF!</definedName>
    <definedName name="NORTHUMBERLAND" localSheetId="8">#REF!</definedName>
    <definedName name="NORTHUMBERLAND">#REF!</definedName>
    <definedName name="NOTTS" localSheetId="6">#REF!</definedName>
    <definedName name="NOTTS" localSheetId="7">#REF!</definedName>
    <definedName name="NOTTS" localSheetId="8">#REF!</definedName>
    <definedName name="NOTTS">#REF!</definedName>
    <definedName name="nr" localSheetId="6" hidden="1">#REF!</definedName>
    <definedName name="nr" localSheetId="7" hidden="1">#REF!</definedName>
    <definedName name="nr" localSheetId="8" hidden="1">#REF!</definedName>
    <definedName name="nr" hidden="1">[5]Market!#REF!</definedName>
    <definedName name="nrts" localSheetId="6" hidden="1">#REF!</definedName>
    <definedName name="nrts" localSheetId="7" hidden="1">#REF!</definedName>
    <definedName name="nrts" localSheetId="8" hidden="1">#REF!</definedName>
    <definedName name="nrts" localSheetId="15" hidden="1">[5]Market!#REF!</definedName>
    <definedName name="nrts" hidden="1">[5]Market!#REF!</definedName>
    <definedName name="nyomtat" localSheetId="6">#REF!</definedName>
    <definedName name="nyomtat" localSheetId="7">#REF!</definedName>
    <definedName name="nyomtat" localSheetId="8">#REF!</definedName>
    <definedName name="nyomtat">[134]!nyomtat</definedName>
    <definedName name="_xlnm.Print_Area" localSheetId="33">#REF!</definedName>
    <definedName name="_xlnm.Print_Area" localSheetId="34">#REF!</definedName>
    <definedName name="_xlnm.Print_Area" localSheetId="6">#REF!</definedName>
    <definedName name="_xlnm.Print_Area" localSheetId="7">#REF!</definedName>
    <definedName name="_xlnm.Print_Area" localSheetId="8">#REF!</definedName>
    <definedName name="_xlnm.Print_Area">#REF!</definedName>
    <definedName name="OblastDat2" localSheetId="33">#REF!</definedName>
    <definedName name="OblastDat2" localSheetId="34">#REF!</definedName>
    <definedName name="OblastDat2" localSheetId="6">#REF!</definedName>
    <definedName name="OblastDat2" localSheetId="7">#REF!</definedName>
    <definedName name="OblastDat2" localSheetId="8">#REF!</definedName>
    <definedName name="OblastDat2">#REF!</definedName>
    <definedName name="OblastDat2_11" localSheetId="33">#REF!</definedName>
    <definedName name="OblastDat2_11" localSheetId="34">#REF!</definedName>
    <definedName name="OblastDat2_11" localSheetId="6">#REF!</definedName>
    <definedName name="OblastDat2_11" localSheetId="7">#REF!</definedName>
    <definedName name="OblastDat2_11" localSheetId="8">#REF!</definedName>
    <definedName name="OblastDat2_11">#REF!</definedName>
    <definedName name="OblastDat2_2" localSheetId="33">#REF!</definedName>
    <definedName name="OblastDat2_2" localSheetId="34">#REF!</definedName>
    <definedName name="OblastDat2_2" localSheetId="6">#REF!</definedName>
    <definedName name="OblastDat2_2" localSheetId="7">#REF!</definedName>
    <definedName name="OblastDat2_2" localSheetId="8">#REF!</definedName>
    <definedName name="OblastDat2_2">#REF!</definedName>
    <definedName name="OblastDat2_28" localSheetId="6">#REF!</definedName>
    <definedName name="OblastDat2_28" localSheetId="7">#REF!</definedName>
    <definedName name="OblastDat2_28" localSheetId="8">#REF!</definedName>
    <definedName name="OblastDat2_28">#REF!</definedName>
    <definedName name="OblastNadpisuRadku" localSheetId="6">#REF!</definedName>
    <definedName name="OblastNadpisuRadku" localSheetId="7">#REF!</definedName>
    <definedName name="OblastNadpisuRadku" localSheetId="8">#REF!</definedName>
    <definedName name="OblastNadpisuRadku">#REF!</definedName>
    <definedName name="OblastNadpisuRadku_11" localSheetId="6">#REF!</definedName>
    <definedName name="OblastNadpisuRadku_11" localSheetId="7">#REF!</definedName>
    <definedName name="OblastNadpisuRadku_11" localSheetId="8">#REF!</definedName>
    <definedName name="OblastNadpisuRadku_11">#REF!</definedName>
    <definedName name="OblastNadpisuRadku_2" localSheetId="6">#REF!</definedName>
    <definedName name="OblastNadpisuRadku_2" localSheetId="7">#REF!</definedName>
    <definedName name="OblastNadpisuRadku_2" localSheetId="8">#REF!</definedName>
    <definedName name="OblastNadpisuRadku_2">#REF!</definedName>
    <definedName name="OblastNadpisuRadku_28" localSheetId="6">#REF!</definedName>
    <definedName name="OblastNadpisuRadku_28" localSheetId="7">#REF!</definedName>
    <definedName name="OblastNadpisuRadku_28" localSheetId="8">#REF!</definedName>
    <definedName name="OblastNadpisuRadku_28">#REF!</definedName>
    <definedName name="OblastNadpisuSloupcu" localSheetId="6">#REF!</definedName>
    <definedName name="OblastNadpisuSloupcu" localSheetId="7">#REF!</definedName>
    <definedName name="OblastNadpisuSloupcu" localSheetId="8">#REF!</definedName>
    <definedName name="OblastNadpisuSloupcu">#REF!</definedName>
    <definedName name="OblastNadpisuSloupcu_11" localSheetId="6">#REF!</definedName>
    <definedName name="OblastNadpisuSloupcu_11" localSheetId="7">#REF!</definedName>
    <definedName name="OblastNadpisuSloupcu_11" localSheetId="8">#REF!</definedName>
    <definedName name="OblastNadpisuSloupcu_11">#REF!</definedName>
    <definedName name="OblastNadpisuSloupcu_2" localSheetId="6">#REF!</definedName>
    <definedName name="OblastNadpisuSloupcu_2" localSheetId="7">#REF!</definedName>
    <definedName name="OblastNadpisuSloupcu_2" localSheetId="8">#REF!</definedName>
    <definedName name="OblastNadpisuSloupcu_2">#REF!</definedName>
    <definedName name="OblastNadpisuSloupcu_28" localSheetId="6">#REF!</definedName>
    <definedName name="OblastNadpisuSloupcu_28" localSheetId="7">#REF!</definedName>
    <definedName name="OblastNadpisuSloupcu_28" localSheetId="8">#REF!</definedName>
    <definedName name="OblastNadpisuSloupcu_28">#REF!</definedName>
    <definedName name="OGÓŁEM__PASYWA" localSheetId="6">#REF!</definedName>
    <definedName name="OGÓŁEM__PASYWA" localSheetId="7">#REF!</definedName>
    <definedName name="OGÓŁEM__PASYWA" localSheetId="8">#REF!</definedName>
    <definedName name="OGÓŁEM__PASYWA">#REF!</definedName>
    <definedName name="old" localSheetId="33" hidden="1">{"TBILLS_ALL",#N/A,FALSE,"FITB_all"}</definedName>
    <definedName name="old" localSheetId="34" hidden="1">{"TBILLS_ALL",#N/A,FALSE,"FITB_all"}</definedName>
    <definedName name="old" localSheetId="6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35" hidden="1">{"TBILLS_ALL",#N/A,FALSE,"FITB_all"}</definedName>
    <definedName name="old" localSheetId="15" hidden="1">{"TBILLS_ALL",#N/A,FALSE,"FITB_all"}</definedName>
    <definedName name="old" hidden="1">{"TBILLS_ALL",#N/A,FALSE,"FITB_all"}</definedName>
    <definedName name="OldData">#REF!</definedName>
    <definedName name="oliu" localSheetId="33" hidden="1">{"WEO",#N/A,FALSE,"T"}</definedName>
    <definedName name="oliu" localSheetId="34" hidden="1">{"WEO",#N/A,FALSE,"T"}</definedName>
    <definedName name="oliu" localSheetId="6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35" hidden="1">{"WEO",#N/A,FALSE,"T"}</definedName>
    <definedName name="oliu" localSheetId="15" hidden="1">{"WEO",#N/A,FALSE,"T"}</definedName>
    <definedName name="oliu" hidden="1">{"WEO",#N/A,FALSE,"T"}</definedName>
    <definedName name="onbetet" localSheetId="33">OFFSET(#REF!,1-#REF!,0,#REF!,1)</definedName>
    <definedName name="onbetet" localSheetId="34">OFFSET(#REF!,1-#REF!,0,#REF!,1)</definedName>
    <definedName name="onbetet" localSheetId="6">OFFSET(#REF!,1-#REF!,0,#REF!,1)</definedName>
    <definedName name="onbetet" localSheetId="7">OFFSET(#REF!,1-#REF!,0,#REF!,1)</definedName>
    <definedName name="onbetet" localSheetId="8">OFFSET(#REF!,1-#REF!,0,#REF!,1)</definedName>
    <definedName name="onbetet">OFFSET(#REF!,1-#REF!,0,#REF!,1)</definedName>
    <definedName name="onhitel" localSheetId="33">OFFSET(#REF!,1-#REF!,0,#REF!,1)</definedName>
    <definedName name="onhitel" localSheetId="34">OFFSET(#REF!,1-#REF!,0,#REF!,1)</definedName>
    <definedName name="onhitel" localSheetId="6">OFFSET(#REF!,1-#REF!,0,#REF!,1)</definedName>
    <definedName name="onhitel" localSheetId="7">OFFSET(#REF!,1-#REF!,0,#REF!,1)</definedName>
    <definedName name="onhitel" localSheetId="8">OFFSET(#REF!,1-#REF!,0,#REF!,1)</definedName>
    <definedName name="onhitel">OFFSET(#REF!,1-#REF!,0,#REF!,1)</definedName>
    <definedName name="online" localSheetId="6">#REF!</definedName>
    <definedName name="online" localSheetId="7">#REF!</definedName>
    <definedName name="online" localSheetId="8">#REF!</definedName>
    <definedName name="online">#REF!</definedName>
    <definedName name="oo" localSheetId="33" hidden="1">{"Riqfin97",#N/A,FALSE,"Tran";"Riqfinpro",#N/A,FALSE,"Tran"}</definedName>
    <definedName name="oo" localSheetId="34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35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33" hidden="1">{"Tab1",#N/A,FALSE,"P";"Tab2",#N/A,FALSE,"P"}</definedName>
    <definedName name="ooo" localSheetId="34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8" hidden="1">{"Tab1",#N/A,FALSE,"P";"Tab2",#N/A,FALSE,"P"}</definedName>
    <definedName name="ooo" localSheetId="35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33" hidden="1">{"Tab1",#N/A,FALSE,"P";"Tab2",#N/A,FALSE,"P"}</definedName>
    <definedName name="oooo" localSheetId="34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35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RiskApproach" localSheetId="6">#REF!</definedName>
    <definedName name="OpRiskApproach" localSheetId="7">#REF!</definedName>
    <definedName name="OpRiskApproach" localSheetId="8">#REF!</definedName>
    <definedName name="OpRiskApproach">[135]Parameters!$C$346:$C$347</definedName>
    <definedName name="opu" localSheetId="33" hidden="1">{"Riqfin97",#N/A,FALSE,"Tran";"Riqfinpro",#N/A,FALSE,"Tran"}</definedName>
    <definedName name="opu" localSheetId="34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35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qui89" localSheetId="33" hidden="1">#REF!,#REF!,#REF!,#REF!,#REF!,#REF!,#REF!,#REF!</definedName>
    <definedName name="oqui89" localSheetId="34" hidden="1">#REF!,#REF!,#REF!,#REF!,#REF!,#REF!,#REF!,#REF!</definedName>
    <definedName name="oqui89" localSheetId="6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15" hidden="1">[101]BOP!$A$36:$IV$36,[101]BOP!$A$44:$IV$44,[101]BOP!$A$59:$IV$59,[101]BOP!#REF!,[101]BOP!#REF!,[101]BOP!$A$79:$IV$79,[101]BOP!$A$81:$IV$88,[101]BOP!#REF!</definedName>
    <definedName name="oqui89" hidden="1">[101]BOP!$A$36:$IV$36,[101]BOP!$A$44:$IV$44,[101]BOP!$A$59:$IV$59,[101]BOP!#REF!,[101]BOP!#REF!,[101]BOP!$A$79:$IV$79,[101]BOP!$A$81:$IV$88,[101]BOP!#REF!</definedName>
    <definedName name="Oracle_datelist" localSheetId="6">#REF!</definedName>
    <definedName name="Oracle_datelist" localSheetId="7">#REF!</definedName>
    <definedName name="Oracle_datelist" localSheetId="8">#REF!</definedName>
    <definedName name="Oracle_datelist">[84]!Table_Date2[[#Headers],[CLOSEDATE]]</definedName>
    <definedName name="OrderTable" localSheetId="33" hidden="1">#REF!</definedName>
    <definedName name="OrderTable" localSheetId="34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15" hidden="1">#REF!</definedName>
    <definedName name="OrderTable" hidden="1">#REF!</definedName>
    <definedName name="orszag" localSheetId="33">OFFSET(#REF!,'1. függelék'!Abr_kezdet-1,0,COUNT(#REF!)-'1. függelék'!Abr_kezdet+2)</definedName>
    <definedName name="orszag" localSheetId="34">OFFSET(#REF!,'2. függelék'!Abr_kezdet-1,0,COUNT(#REF!)-'2. függelék'!Abr_kezdet+2)</definedName>
    <definedName name="orszag" localSheetId="6">OFFSET(#REF!,'2.1.'!Abr_kezdet-1,0,COUNT(#REF!)-'2.1.'!Abr_kezdet+2)</definedName>
    <definedName name="orszag" localSheetId="7">OFFSET(#REF!,'2.2.'!Abr_kezdet-1,0,COUNT(#REF!)-'2.2.'!Abr_kezdet+2)</definedName>
    <definedName name="orszag" localSheetId="8">OFFSET(#REF!,'2.3.'!Abr_kezdet-1,0,COUNT(#REF!)-'2.3.'!Abr_kezdet+2)</definedName>
    <definedName name="orszag" localSheetId="35">OFFSET(#REF!,Abr_kezdet-1,0,COUNT(#REF!)-Abr_kezdet+2)</definedName>
    <definedName name="orszag">OFFSET(#REF!,Abr_kezdet-1,0,COUNT(#REF!)-Abr_kezdet+2)</definedName>
    <definedName name="Országlista" localSheetId="6">OFFSET(#REF!,0,0,COUNTA(#REF!),1)</definedName>
    <definedName name="Országlista" localSheetId="7">OFFSET(#REF!,0,0,COUNTA(#REF!),1)</definedName>
    <definedName name="Országlista" localSheetId="8">OFFSET(#REF!,0,0,COUNTA(#REF!),1)</definedName>
    <definedName name="Országlista">OFFSET(#REF!,0,0,COUNTA(#REF!),1)</definedName>
    <definedName name="os" localSheetId="6">#REF!</definedName>
    <definedName name="os" localSheetId="7">#REF!</definedName>
    <definedName name="os" localSheetId="8">#REF!</definedName>
    <definedName name="os">#REF!</definedName>
    <definedName name="Otevharom" localSheetId="6">OFFSET(#REF!,0,0,COUNTA(#REF!),1)</definedName>
    <definedName name="Otevharom" localSheetId="7">OFFSET(#REF!,0,0,COUNTA(#REF!),1)</definedName>
    <definedName name="Otevharom" localSheetId="8">OFFSET(#REF!,0,0,COUNTA(#REF!),1)</definedName>
    <definedName name="Otevharom">OFFSET([118]Spreadek!$B$3,0,0,COUNTA([118]Spreadek!$B$3:$B$4864),1)</definedName>
    <definedName name="otro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THONFELUJITAS" localSheetId="6">#REF!</definedName>
    <definedName name="OTTHONFELUJITAS" localSheetId="7">#REF!</definedName>
    <definedName name="OTTHONFELUJITAS" localSheetId="8">#REF!</definedName>
    <definedName name="OTTHONFELUJITAS">[136]!Táblázat1[#Data]</definedName>
    <definedName name="OUT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ine" localSheetId="6">#REF!</definedName>
    <definedName name="outline" localSheetId="7">#REF!</definedName>
    <definedName name="outline" localSheetId="8">#REF!</definedName>
    <definedName name="outline">'[137]C.8'!$A$5:$A$29</definedName>
    <definedName name="outline1" localSheetId="6">#REF!</definedName>
    <definedName name="outline1" localSheetId="7">#REF!</definedName>
    <definedName name="outline1" localSheetId="8">#REF!</definedName>
    <definedName name="outline1">'[137]C.8'!$A$5:$A$29</definedName>
    <definedName name="OUTPUTGAP" localSheetId="33">#REF!</definedName>
    <definedName name="OUTPUTGAP" localSheetId="34">#REF!</definedName>
    <definedName name="OUTPUTGAP" localSheetId="6">#REF!</definedName>
    <definedName name="OUTPUTGAP" localSheetId="7">#REF!</definedName>
    <definedName name="OUTPUTGAP" localSheetId="8">#REF!</definedName>
    <definedName name="OUTPUTGAP">#REF!</definedName>
    <definedName name="ownership" localSheetId="33">#REF!</definedName>
    <definedName name="ownership" localSheetId="34">#REF!</definedName>
    <definedName name="ownership" localSheetId="6">#REF!</definedName>
    <definedName name="ownership" localSheetId="7">#REF!</definedName>
    <definedName name="ownership" localSheetId="8">#REF!</definedName>
    <definedName name="ownership">#REF!</definedName>
    <definedName name="OXON" localSheetId="33">#REF!</definedName>
    <definedName name="OXON" localSheetId="34">#REF!</definedName>
    <definedName name="OXON" localSheetId="6">#REF!</definedName>
    <definedName name="OXON" localSheetId="7">#REF!</definedName>
    <definedName name="OXON" localSheetId="8">#REF!</definedName>
    <definedName name="OXON">#REF!</definedName>
    <definedName name="ötévesfelár" localSheetId="6">OFFSET(#REF!,1,0,COUNT(#REF!),1)</definedName>
    <definedName name="ötévesfelár" localSheetId="7">OFFSET(#REF!,1,0,COUNT(#REF!),1)</definedName>
    <definedName name="ötévesfelár" localSheetId="8">OFFSET(#REF!,1,0,COUNT(#REF!),1)</definedName>
    <definedName name="ötévesfelár">OFFSET('[80]M13. ábra_chart'!$E$9,1,0,COUNT('[80]M13. ábra_chart'!$D:$D),1)</definedName>
    <definedName name="p" localSheetId="33" hidden="1">{"Riqfin97",#N/A,FALSE,"Tran";"Riqfinpro",#N/A,FALSE,"Tran"}</definedName>
    <definedName name="p" localSheetId="34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35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ramsCopy">#REF!</definedName>
    <definedName name="ParamsPaste" localSheetId="6">#REF!</definedName>
    <definedName name="ParamsPaste" localSheetId="7">#REF!</definedName>
    <definedName name="ParamsPaste" localSheetId="8">#REF!</definedName>
    <definedName name="ParamsPaste">#REF!</definedName>
    <definedName name="pervalt" localSheetId="33">OFFSET(#REF!,1-#REF!,0,#REF!,1)</definedName>
    <definedName name="pervalt" localSheetId="34">OFFSET(#REF!,1-#REF!,0,#REF!,1)</definedName>
    <definedName name="pervalt" localSheetId="6">OFFSET(#REF!,1-#REF!,0,#REF!,1)</definedName>
    <definedName name="pervalt" localSheetId="7">OFFSET(#REF!,1-#REF!,0,#REF!,1)</definedName>
    <definedName name="pervalt" localSheetId="8">OFFSET(#REF!,1-#REF!,0,#REF!,1)</definedName>
    <definedName name="pervalt">OFFSET(#REF!,1-#REF!,0,#REF!,1)</definedName>
    <definedName name="pervaltmunkanap" localSheetId="33">OFFSET(#REF!,1-#REF!,0,#REF!,1)</definedName>
    <definedName name="pervaltmunkanap" localSheetId="34">OFFSET(#REF!,1-#REF!,0,#REF!,1)</definedName>
    <definedName name="pervaltmunkanap" localSheetId="6">OFFSET(#REF!,1-#REF!,0,#REF!,1)</definedName>
    <definedName name="pervaltmunkanap" localSheetId="7">OFFSET(#REF!,1-#REF!,0,#REF!,1)</definedName>
    <definedName name="pervaltmunkanap" localSheetId="8">OFFSET(#REF!,1-#REF!,0,#REF!,1)</definedName>
    <definedName name="pervaltmunkanap">OFFSET(#REF!,1-#REF!,0,#REF!,1)</definedName>
    <definedName name="pit" localSheetId="33" hidden="1">{"Riqfin97",#N/A,FALSE,"Tran";"Riqfinpro",#N/A,FALSE,"Tran"}</definedName>
    <definedName name="pit" localSheetId="34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35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l" localSheetId="6" hidden="1">#REF!</definedName>
    <definedName name="pl" localSheetId="7" hidden="1">#REF!</definedName>
    <definedName name="pl" localSheetId="8" hidden="1">#REF!</definedName>
    <definedName name="pl" localSheetId="15" hidden="1">[5]Market!#REF!</definedName>
    <definedName name="pl" hidden="1">[5]Market!#REF!</definedName>
    <definedName name="PLN" localSheetId="33">#REF!</definedName>
    <definedName name="PLN" localSheetId="34">#REF!</definedName>
    <definedName name="PLN" localSheetId="6">#REF!</definedName>
    <definedName name="PLN" localSheetId="7">#REF!</definedName>
    <definedName name="PLN" localSheetId="8">#REF!</definedName>
    <definedName name="PLN">#REF!</definedName>
    <definedName name="pol" localSheetId="6" hidden="1">#REF!</definedName>
    <definedName name="pol" localSheetId="7" hidden="1">#REF!</definedName>
    <definedName name="pol" localSheetId="8" hidden="1">#REF!</definedName>
    <definedName name="pol" hidden="1">[51]A!#REF!</definedName>
    <definedName name="popl" localSheetId="33" hidden="1">#REF!</definedName>
    <definedName name="popl" localSheetId="34" hidden="1">#REF!</definedName>
    <definedName name="popl" localSheetId="6" hidden="1">#REF!</definedName>
    <definedName name="popl" localSheetId="7" hidden="1">#REF!</definedName>
    <definedName name="popl" localSheetId="8" hidden="1">#REF!</definedName>
    <definedName name="popl" localSheetId="15" hidden="1">#REF!</definedName>
    <definedName name="popl" hidden="1">#REF!</definedName>
    <definedName name="portf_házt_30_90" localSheetId="6">OFFSET(#REF!,0,0,#REF!,1)</definedName>
    <definedName name="portf_házt_30_90" localSheetId="7">OFFSET(#REF!,0,0,#REF!,1)</definedName>
    <definedName name="portf_házt_30_90" localSheetId="8">OFFSET(#REF!,0,0,#REF!,1)</definedName>
    <definedName name="portf_házt_30_90">OFFSET([76]ábrák_adat!$E$67,0,0,[76]ábrák_adat!$A$66,1)</definedName>
    <definedName name="portf_házt_90_felett" localSheetId="6">OFFSET(#REF!,0,0,#REF!,1)</definedName>
    <definedName name="portf_házt_90_felett" localSheetId="7">OFFSET(#REF!,0,0,#REF!,1)</definedName>
    <definedName name="portf_házt_90_felett" localSheetId="8">OFFSET(#REF!,0,0,#REF!,1)</definedName>
    <definedName name="portf_házt_90_felett">OFFSET([76]ábrák_adat!$F$67,0,0,[76]ábrák_adat!$A$66,1)</definedName>
    <definedName name="portf_házt_értékveszt" localSheetId="6">OFFSET(#REF!,0,0,#REF!,1)</definedName>
    <definedName name="portf_házt_értékveszt" localSheetId="7">OFFSET(#REF!,0,0,#REF!,1)</definedName>
    <definedName name="portf_házt_értékveszt" localSheetId="8">OFFSET(#REF!,0,0,#REF!,1)</definedName>
    <definedName name="portf_házt_értékveszt">OFFSET([76]ábrák_adat!$G$67,0,0,[76]ábrák_adat!$A$66,1)</definedName>
    <definedName name="portf_váll_30_90" localSheetId="6">OFFSET(#REF!,0,0,#REF!,1)</definedName>
    <definedName name="portf_váll_30_90" localSheetId="7">OFFSET(#REF!,0,0,#REF!,1)</definedName>
    <definedName name="portf_váll_30_90" localSheetId="8">OFFSET(#REF!,0,0,#REF!,1)</definedName>
    <definedName name="portf_váll_30_90">OFFSET([76]ábrák_adat!$B$67,0,0,[76]ábrák_adat!$A$66,1)</definedName>
    <definedName name="portf_váll_90_felett" localSheetId="6">OFFSET(#REF!,0,0,#REF!,1)</definedName>
    <definedName name="portf_váll_90_felett" localSheetId="7">OFFSET(#REF!,0,0,#REF!,1)</definedName>
    <definedName name="portf_váll_90_felett" localSheetId="8">OFFSET(#REF!,0,0,#REF!,1)</definedName>
    <definedName name="portf_váll_90_felett">OFFSET([76]ábrák_adat!$C$67,0,0,[76]ábrák_adat!$A$66,1)</definedName>
    <definedName name="portf_váll_értékveszt" localSheetId="6">OFFSET(#REF!,0,0,#REF!,1)</definedName>
    <definedName name="portf_váll_értékveszt" localSheetId="7">OFFSET(#REF!,0,0,#REF!,1)</definedName>
    <definedName name="portf_váll_értékveszt" localSheetId="8">OFFSET(#REF!,0,0,#REF!,1)</definedName>
    <definedName name="portf_váll_értékveszt">OFFSET([76]ábrák_adat!$D$67,0,0,[76]ábrák_adat!$A$66,1)</definedName>
    <definedName name="poszt_1" localSheetId="6">#REF!</definedName>
    <definedName name="poszt_1" localSheetId="7">#REF!</definedName>
    <definedName name="poszt_1" localSheetId="8">#REF!</definedName>
    <definedName name="poszt_1">[126]torzs!$A$2:$A$10</definedName>
    <definedName name="poszt_2" localSheetId="6">#REF!</definedName>
    <definedName name="poszt_2" localSheetId="7">#REF!</definedName>
    <definedName name="poszt_2" localSheetId="8">#REF!</definedName>
    <definedName name="poszt_2">[126]torzs!$A$2:$A$11</definedName>
    <definedName name="POWYS" localSheetId="33">#REF!</definedName>
    <definedName name="POWYS" localSheetId="34">#REF!</definedName>
    <definedName name="POWYS" localSheetId="6">#REF!</definedName>
    <definedName name="POWYS" localSheetId="7">#REF!</definedName>
    <definedName name="POWYS" localSheetId="8">#REF!</definedName>
    <definedName name="POWYS">#REF!</definedName>
    <definedName name="pp" localSheetId="33" hidden="1">{"Riqfin97",#N/A,FALSE,"Tran";"Riqfinpro",#N/A,FALSE,"Tran"}</definedName>
    <definedName name="pp" localSheetId="34" hidden="1">{"Riqfin97",#N/A,FALSE,"Tran";"Riqfinpro",#N/A,FALSE,"Tran"}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35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33" hidden="1">{"Riqfin97",#N/A,FALSE,"Tran";"Riqfinpro",#N/A,FALSE,"Tran"}</definedName>
    <definedName name="ppp" localSheetId="34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35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33" hidden="1">{"Riqfin97",#N/A,FALSE,"Tran";"Riqfinpro",#N/A,FALSE,"Tran"}</definedName>
    <definedName name="pppppp" localSheetId="34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35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premium">OFFSET(#REF!,0,0,COUNT(#REF!),1)</definedName>
    <definedName name="PRINT" localSheetId="6">#REF!</definedName>
    <definedName name="PRINT" localSheetId="7">#REF!</definedName>
    <definedName name="PRINT" localSheetId="8">#REF!</definedName>
    <definedName name="PRINT">[30]Market!#REF!</definedName>
    <definedName name="print..area" localSheetId="33">#REF!</definedName>
    <definedName name="print..area" localSheetId="34">#REF!</definedName>
    <definedName name="print..area" localSheetId="6">#REF!</definedName>
    <definedName name="print..area" localSheetId="7">#REF!</definedName>
    <definedName name="print..area" localSheetId="8">#REF!</definedName>
    <definedName name="print..area">#REF!</definedName>
    <definedName name="Print_Area_MI" localSheetId="33">#REF!</definedName>
    <definedName name="Print_Area_MI" localSheetId="34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>#REF!</definedName>
    <definedName name="Print_Area_MI_11" localSheetId="33">#REF!</definedName>
    <definedName name="Print_Area_MI_11" localSheetId="34">#REF!</definedName>
    <definedName name="Print_Area_MI_11" localSheetId="6">#REF!</definedName>
    <definedName name="Print_Area_MI_11" localSheetId="7">#REF!</definedName>
    <definedName name="Print_Area_MI_11" localSheetId="8">#REF!</definedName>
    <definedName name="Print_Area_MI_11">#REF!</definedName>
    <definedName name="Print_Area_MI_2" localSheetId="6">#REF!</definedName>
    <definedName name="Print_Area_MI_2" localSheetId="7">#REF!</definedName>
    <definedName name="Print_Area_MI_2" localSheetId="8">#REF!</definedName>
    <definedName name="Print_Area_MI_2">#REF!</definedName>
    <definedName name="Print_Area_MI_28" localSheetId="6">#REF!</definedName>
    <definedName name="Print_Area_MI_28" localSheetId="7">#REF!</definedName>
    <definedName name="Print_Area_MI_28" localSheetId="8">#REF!</definedName>
    <definedName name="Print_Area_MI_28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>#REF!</definedName>
    <definedName name="Print_Titles_MI_11" localSheetId="6">#REF!</definedName>
    <definedName name="Print_Titles_MI_11" localSheetId="7">#REF!</definedName>
    <definedName name="Print_Titles_MI_11" localSheetId="8">#REF!</definedName>
    <definedName name="Print_Titles_MI_11">#REF!</definedName>
    <definedName name="Print_Titles_MI_2" localSheetId="6">#REF!</definedName>
    <definedName name="Print_Titles_MI_2" localSheetId="7">#REF!</definedName>
    <definedName name="Print_Titles_MI_2" localSheetId="8">#REF!</definedName>
    <definedName name="Print_Titles_MI_2">#REF!</definedName>
    <definedName name="Print_Titles_MI_28" localSheetId="6">#REF!</definedName>
    <definedName name="Print_Titles_MI_28" localSheetId="7">#REF!</definedName>
    <definedName name="Print_Titles_MI_28" localSheetId="8">#REF!</definedName>
    <definedName name="Print_Titles_MI_28">#REF!</definedName>
    <definedName name="print1" localSheetId="6">#REF!</definedName>
    <definedName name="print1" localSheetId="7">#REF!</definedName>
    <definedName name="print1" localSheetId="8">#REF!</definedName>
    <definedName name="print1">#REF!</definedName>
    <definedName name="printy1" localSheetId="6">#REF!</definedName>
    <definedName name="printy1" localSheetId="7">#REF!</definedName>
    <definedName name="printy1" localSheetId="8">#REF!</definedName>
    <definedName name="printy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15" hidden="1">#REF!</definedName>
    <definedName name="ProdForm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15" hidden="1">#REF!</definedName>
    <definedName name="Product" hidden="1">#REF!</definedName>
    <definedName name="provide_car_provisions_CZ" localSheetId="6">OFFSET(#REF!,0,0,COUNTA(#REF!)-1,1)</definedName>
    <definedName name="provide_car_provisions_CZ" localSheetId="7">OFFSET(#REF!,0,0,COUNTA(#REF!)-1,1)</definedName>
    <definedName name="provide_car_provisions_CZ" localSheetId="8">OFFSET(#REF!,0,0,COUNTA(#REF!)-1,1)</definedName>
    <definedName name="provide_car_provisions_CZ">OFFSET([91]data!$T$2,0,0,COUNTA([91]data!$T$1:$T$65536)-1,1)</definedName>
    <definedName name="provide_car_provisions_CZ_H" localSheetId="6">OFFSET(#REF!,0,0,COUNTA(#REF!)-1,1)</definedName>
    <definedName name="provide_car_provisions_CZ_H" localSheetId="7">OFFSET(#REF!,0,0,COUNTA(#REF!)-1,1)</definedName>
    <definedName name="provide_car_provisions_CZ_H" localSheetId="8">OFFSET(#REF!,0,0,COUNTA(#REF!)-1,1)</definedName>
    <definedName name="provide_car_provisions_CZ_H">OFFSET([92]data!$T$2,0,0,COUNTA([92]data!$T$1:$T$65536)-1,1)</definedName>
    <definedName name="provide_car_provisions_EN" localSheetId="6">OFFSET(#REF!,0,0,COUNTA(#REF!)-1,1)</definedName>
    <definedName name="provide_car_provisions_EN" localSheetId="7">OFFSET(#REF!,0,0,COUNTA(#REF!)-1,1)</definedName>
    <definedName name="provide_car_provisions_EN" localSheetId="8">OFFSET(#REF!,0,0,COUNTA(#REF!)-1,1)</definedName>
    <definedName name="provide_car_provisions_EN">OFFSET([91]data!$U$2,0,0,COUNTA([91]data!$U$1:$U$65536)-1,1)</definedName>
    <definedName name="provide_car_provisions_EN_H" localSheetId="6">OFFSET(#REF!,0,0,COUNTA(#REF!)-1,1)</definedName>
    <definedName name="provide_car_provisions_EN_H" localSheetId="7">OFFSET(#REF!,0,0,COUNTA(#REF!)-1,1)</definedName>
    <definedName name="provide_car_provisions_EN_H" localSheetId="8">OFFSET(#REF!,0,0,COUNTA(#REF!)-1,1)</definedName>
    <definedName name="provide_car_provisions_EN_H">OFFSET([92]data!$U$2,0,0,COUNTA([92]data!$U$1:$U$65536)-1,1)</definedName>
    <definedName name="pszolg_int" localSheetId="6">OFFSET(#REF!,0,0,COUNT(#REF!),1)</definedName>
    <definedName name="pszolg_int" localSheetId="7">OFFSET(#REF!,0,0,COUNT(#REF!),1)</definedName>
    <definedName name="pszolg_int" localSheetId="8">OFFSET(#REF!,0,0,COUNT(#REF!),1)</definedName>
    <definedName name="pszolg_int">OFFSET('[114]ULC YoY'!$J$30,0,0,COUNT([114]ULC!$A$30:$A$200),1)</definedName>
    <definedName name="pszolg_intalk" localSheetId="6">OFFSET(#REF!,0,0,COUNT(#REF!),1)</definedName>
    <definedName name="pszolg_intalk" localSheetId="7">OFFSET(#REF!,0,0,COUNT(#REF!),1)</definedName>
    <definedName name="pszolg_intalk" localSheetId="8">OFFSET(#REF!,0,0,COUNT(#REF!),1)</definedName>
    <definedName name="pszolg_intalk">OFFSET('[114]ULC YoY'!$P$30,0,0,COUNT([114]ULC!$A$30:$A$200),1)</definedName>
    <definedName name="pszolg_lfs" localSheetId="6">OFFSET(#REF!,0,0,COUNT(#REF!),1)</definedName>
    <definedName name="pszolg_lfs" localSheetId="7">OFFSET(#REF!,0,0,COUNT(#REF!),1)</definedName>
    <definedName name="pszolg_lfs" localSheetId="8">OFFSET(#REF!,0,0,COUNT(#REF!),1)</definedName>
    <definedName name="pszolg_lfs">OFFSET('[114]ULC YoY'!$D$30,0,0,COUNT([114]ULC!$A$30:$A$200),1)</definedName>
    <definedName name="pti" localSheetId="33" hidden="1">{"'előző év december'!$A$2:$CP$214"}</definedName>
    <definedName name="pti" localSheetId="34" hidden="1">{"'előző év december'!$A$2:$CP$214"}</definedName>
    <definedName name="pti" localSheetId="6" hidden="1">{"'előző év december'!$A$2:$CP$214"}</definedName>
    <definedName name="pti" localSheetId="7" hidden="1">{"'előző év december'!$A$2:$CP$214"}</definedName>
    <definedName name="pti" localSheetId="8" hidden="1">{"'előző év december'!$A$2:$CP$214"}</definedName>
    <definedName name="pti" localSheetId="35" hidden="1">{"'előző év december'!$A$2:$CP$214"}</definedName>
    <definedName name="pti" localSheetId="15" hidden="1">{"'előző év december'!$A$2:$CP$214"}</definedName>
    <definedName name="pti" localSheetId="16" hidden="1">{"'előző év december'!$A$2:$CP$214"}</definedName>
    <definedName name="pti" hidden="1">{"'előző év december'!$A$2:$CP$214"}</definedName>
    <definedName name="q">#REF!</definedName>
    <definedName name="qaz" localSheetId="33" hidden="1">{"Tab1",#N/A,FALSE,"P";"Tab2",#N/A,FALSE,"P"}</definedName>
    <definedName name="qaz" localSheetId="34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35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CNR2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33" hidden="1">{"Tab1",#N/A,FALSE,"P";"Tab2",#N/A,FALSE,"P"}</definedName>
    <definedName name="qer" localSheetId="34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35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6" hidden="1">#REF!</definedName>
    <definedName name="qq" localSheetId="7" hidden="1">#REF!</definedName>
    <definedName name="qq" localSheetId="8" hidden="1">#REF!</definedName>
    <definedName name="qq" localSheetId="15" hidden="1">'[119]J(Priv.Cap)'!#REF!</definedName>
    <definedName name="qq" hidden="1">'[119]J(Priv.Cap)'!#REF!</definedName>
    <definedName name="qqq" localSheetId="33" hidden="1">{"Minpmon",#N/A,FALSE,"Monthinput"}</definedName>
    <definedName name="qqq" localSheetId="34" hidden="1">{"Minpmon",#N/A,FALSE,"Monthinput"}</definedName>
    <definedName name="qqq" localSheetId="6" hidden="1">{"Minpmon",#N/A,FALSE,"Monthinput"}</definedName>
    <definedName name="qqq" localSheetId="7" hidden="1">{"Minpmon",#N/A,FALSE,"Monthinput"}</definedName>
    <definedName name="qqq" localSheetId="8" hidden="1">{"Minpmon",#N/A,FALSE,"Monthinput"}</definedName>
    <definedName name="qqq" localSheetId="35" hidden="1">{"Minpmon",#N/A,FALSE,"Monthinput"}</definedName>
    <definedName name="qqq" localSheetId="15" hidden="1">{"Minpmon",#N/A,FALSE,"Monthinput"}</definedName>
    <definedName name="qqq" hidden="1">{"Minpmon",#N/A,FALSE,"Monthinput"}</definedName>
    <definedName name="qqqqq" localSheetId="33" hidden="1">{"Minpmon",#N/A,FALSE,"Monthinput"}</definedName>
    <definedName name="qqqqq" localSheetId="34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35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" localSheetId="33" hidden="1">{"Riqfin97",#N/A,FALSE,"Tran";"Riqfinpro",#N/A,FALSE,"Tran"}</definedName>
    <definedName name="qqqqqq" localSheetId="34" hidden="1">{"Riqfin97",#N/A,FALSE,"Tran";"Riqfinpro",#N/A,FALSE,"Tran"}</definedName>
    <definedName name="qqqqqq" localSheetId="6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35" hidden="1">{"Riqfin97",#N/A,FALSE,"Tran";"Riqfinpro",#N/A,FALSE,"Tran"}</definedName>
    <definedName name="qqqqqq" localSheetId="15" hidden="1">{"Riqfin97",#N/A,FALSE,"Tran";"Riqfinpro",#N/A,FALSE,"Tran"}</definedName>
    <definedName name="qqqqqq" hidden="1">{"Riqfin97",#N/A,FALSE,"Tran";"Riqfinpro",#N/A,FALSE,"Tran"}</definedName>
    <definedName name="qqqqqqqqqq" localSheetId="33" hidden="1">{"Riqfin97",#N/A,FALSE,"Tran";"Riqfinpro",#N/A,FALSE,"Tran"}</definedName>
    <definedName name="qqqqqqqqqq" localSheetId="34" hidden="1">{"Riqfin97",#N/A,FALSE,"Tran";"Riqfinpro",#N/A,FALSE,"Tran"}</definedName>
    <definedName name="qqqqqqqqqq" localSheetId="6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35" hidden="1">{"Riqfin97",#N/A,FALSE,"Tran";"Riqfinpro",#N/A,FALSE,"Tran"}</definedName>
    <definedName name="qqqqqqqqqq" localSheetId="15" hidden="1">{"Riqfin97",#N/A,FALSE,"Tran";"Riqfinpro",#N/A,FALSE,"Tran"}</definedName>
    <definedName name="qqqqqqqqqq" hidden="1">{"Riqfin97",#N/A,FALSE,"Tran";"Riqfinpro",#N/A,FALSE,"Tran"}</definedName>
    <definedName name="Query" localSheetId="6">#REF!</definedName>
    <definedName name="Query" localSheetId="7">#REF!</definedName>
    <definedName name="Query" localSheetId="8">#REF!</definedName>
    <definedName name="Query">[84]!Alap_query[[#Headers],[CLOSEDATE]]</definedName>
    <definedName name="Query2" localSheetId="33">#REF!</definedName>
    <definedName name="Query2" localSheetId="34">#REF!</definedName>
    <definedName name="Query2" localSheetId="6">#REF!</definedName>
    <definedName name="Query2" localSheetId="7">#REF!</definedName>
    <definedName name="Query2" localSheetId="8">#REF!</definedName>
    <definedName name="Query2">#REF!</definedName>
    <definedName name="Query3" localSheetId="33">#REF!</definedName>
    <definedName name="Query3" localSheetId="34">#REF!</definedName>
    <definedName name="Query3" localSheetId="6">#REF!</definedName>
    <definedName name="Query3" localSheetId="7">#REF!</definedName>
    <definedName name="Query3" localSheetId="8">#REF!</definedName>
    <definedName name="Query3">#REF!</definedName>
    <definedName name="qweqwe" localSheetId="33" hidden="1">#REF!</definedName>
    <definedName name="qweqwe" localSheetId="34" hidden="1">#REF!</definedName>
    <definedName name="qweqwe" localSheetId="6" hidden="1">#REF!</definedName>
    <definedName name="qweqwe" localSheetId="7" hidden="1">#REF!</definedName>
    <definedName name="qweqwe" localSheetId="8" hidden="1">#REF!</definedName>
    <definedName name="qweqwe" localSheetId="15" hidden="1">[30]Market!#REF!</definedName>
    <definedName name="qweqwe" hidden="1">[30]Market!#REF!</definedName>
    <definedName name="qwer" localSheetId="33" hidden="1">{"Tab1",#N/A,FALSE,"P";"Tab2",#N/A,FALSE,"P"}</definedName>
    <definedName name="qwer" localSheetId="34" hidden="1">{"Tab1",#N/A,FALSE,"P";"Tab2",#N/A,FALSE,"P"}</definedName>
    <definedName name="qwer" localSheetId="6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35" hidden="1">{"Tab1",#N/A,FALSE,"P";"Tab2",#N/A,FALSE,"P"}</definedName>
    <definedName name="qwer" localSheetId="15" hidden="1">{"Tab1",#N/A,FALSE,"P";"Tab2",#N/A,FALSE,"P"}</definedName>
    <definedName name="qwer" hidden="1">{"Tab1",#N/A,FALSE,"P";"Tab2",#N/A,FALSE,"P"}</definedName>
    <definedName name="qwerw" localSheetId="33" hidden="1">{"'előző év december'!$A$2:$CP$214"}</definedName>
    <definedName name="qwerw" localSheetId="34" hidden="1">{"'előző év december'!$A$2:$CP$214"}</definedName>
    <definedName name="qwerw" localSheetId="6" hidden="1">{"'előző év december'!$A$2:$CP$214"}</definedName>
    <definedName name="qwerw" localSheetId="7" hidden="1">{"'előző év december'!$A$2:$CP$214"}</definedName>
    <definedName name="qwerw" localSheetId="8" hidden="1">{"'előző év december'!$A$2:$CP$214"}</definedName>
    <definedName name="qwerw" localSheetId="35" hidden="1">{"'előző év december'!$A$2:$CP$214"}</definedName>
    <definedName name="qwerw" localSheetId="15" hidden="1">{"'előző év december'!$A$2:$CP$214"}</definedName>
    <definedName name="qwerw" localSheetId="16" hidden="1">{"'előző év december'!$A$2:$CP$214"}</definedName>
    <definedName name="qwerw" hidden="1">{"'előző év december'!$A$2:$CP$214"}</definedName>
    <definedName name="RCArea" hidden="1">#REF!</definedName>
    <definedName name="re" hidden="1">#N/A</definedName>
    <definedName name="realg" localSheetId="6">OFFSET(#REF!,0,0,1,COUNT(#REF!))</definedName>
    <definedName name="realg" localSheetId="7">OFFSET(#REF!,0,0,1,COUNT(#REF!))</definedName>
    <definedName name="realg" localSheetId="8">OFFSET(#REF!,0,0,1,COUNT(#REF!))</definedName>
    <definedName name="realg">OFFSET([106]adatok!$AI$15,0,0,1,COUNT([106]adatok!$AI$1:$IV$1))</definedName>
    <definedName name="Ref_1" localSheetId="6">#REF!</definedName>
    <definedName name="Ref_1" localSheetId="7">#REF!</definedName>
    <definedName name="Ref_1" localSheetId="8">#REF!</definedName>
    <definedName name="Ref_1">[84]Table!$M$2</definedName>
    <definedName name="Ref_2" localSheetId="6">#REF!</definedName>
    <definedName name="Ref_2" localSheetId="7">#REF!</definedName>
    <definedName name="Ref_2" localSheetId="8">#REF!</definedName>
    <definedName name="Ref_2">[84]Table_2!$F$2</definedName>
    <definedName name="reg_fanni" localSheetId="6">#REF!</definedName>
    <definedName name="reg_fanni" localSheetId="7">#REF!</definedName>
    <definedName name="reg_fanni" localSheetId="8">#REF!</definedName>
    <definedName name="reg_fanni">[75]!Táblázat1[#Data]</definedName>
    <definedName name="regiók2" localSheetId="33">#REF!</definedName>
    <definedName name="regiók2" localSheetId="34">#REF!</definedName>
    <definedName name="regiók2" localSheetId="6">#REF!</definedName>
    <definedName name="regiók2" localSheetId="7">#REF!</definedName>
    <definedName name="regiók2" localSheetId="8">#REF!</definedName>
    <definedName name="regiók2">#REF!</definedName>
    <definedName name="Regions" localSheetId="33">#REF!</definedName>
    <definedName name="Regions" localSheetId="34">#REF!</definedName>
    <definedName name="Regions" localSheetId="6">#REF!</definedName>
    <definedName name="Regions" localSheetId="7">#REF!</definedName>
    <definedName name="Regions" localSheetId="8">#REF!</definedName>
    <definedName name="Regions">#REF!</definedName>
    <definedName name="releurczk" localSheetId="6">OFFSET(#REF!,0,0,COUNTA(#REF!)-1,1)</definedName>
    <definedName name="releurczk" localSheetId="7">OFFSET(#REF!,0,0,COUNTA(#REF!)-1,1)</definedName>
    <definedName name="releurczk" localSheetId="8">OFFSET(#REF!,0,0,COUNTA(#REF!)-1,1)</definedName>
    <definedName name="releurczk">OFFSET([107]data!$H$2,0,0,COUNTA([107]data!$A$1:$A$65536)-1,1)</definedName>
    <definedName name="releurhuf" localSheetId="6">OFFSET(#REF!,0,0,COUNTA(#REF!)-1,1)</definedName>
    <definedName name="releurhuf" localSheetId="7">OFFSET(#REF!,0,0,COUNTA(#REF!)-1,1)</definedName>
    <definedName name="releurhuf" localSheetId="8">OFFSET(#REF!,0,0,COUNTA(#REF!)-1,1)</definedName>
    <definedName name="releurhuf">OFFSET([107]data!$G$2,0,0,COUNTA([107]data!$A$1:$A$65536)-1,1)</definedName>
    <definedName name="releurpln" localSheetId="6">OFFSET(#REF!,0,0,COUNTA(#REF!)-1,1)</definedName>
    <definedName name="releurpln" localSheetId="7">OFFSET(#REF!,0,0,COUNTA(#REF!)-1,1)</definedName>
    <definedName name="releurpln" localSheetId="8">OFFSET(#REF!,0,0,COUNTA(#REF!)-1,1)</definedName>
    <definedName name="releurpln">OFFSET([107]data!$J$2,0,0,COUNTA([107]data!$A$1:$A$65536)-1,1)</definedName>
    <definedName name="releurskk" localSheetId="6">OFFSET(#REF!,0,0,COUNTA(#REF!)-1,1)</definedName>
    <definedName name="releurskk" localSheetId="7">OFFSET(#REF!,0,0,COUNTA(#REF!)-1,1)</definedName>
    <definedName name="releurskk" localSheetId="8">OFFSET(#REF!,0,0,COUNTA(#REF!)-1,1)</definedName>
    <definedName name="releurskk">OFFSET([107]data!$I$2,0,0,COUNTA([107]data!$A$1:$A$65536)-1,1)</definedName>
    <definedName name="remu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_Nyitott_pozíció_összesen_OUTPUT" localSheetId="6">#REF!</definedName>
    <definedName name="REP_Nyitott_pozíció_összesen_OUTPUT" localSheetId="7">#REF!</definedName>
    <definedName name="REP_Nyitott_pozíció_összesen_OUTPUT" localSheetId="8">#REF!</definedName>
    <definedName name="REP_Nyitott_pozíció_összesen_OUTPUT">[138]DroszlaiféleNyitott_pozíció_403!$A$1:$I$32</definedName>
    <definedName name="RES.BPAR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fgf" localSheetId="6">#REF!</definedName>
    <definedName name="rfgf" localSheetId="7">#REF!</definedName>
    <definedName name="rfgf" localSheetId="8">#REF!</definedName>
    <definedName name="rfgf">'[66]Table 39_'!#REF!</definedName>
    <definedName name="rft" localSheetId="33" hidden="1">{"Riqfin97",#N/A,FALSE,"Tran";"Riqfinpro",#N/A,FALSE,"Tran"}</definedName>
    <definedName name="rft" localSheetId="34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35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33" hidden="1">{"Tab1",#N/A,FALSE,"P";"Tab2",#N/A,FALSE,"P"}</definedName>
    <definedName name="rfv" localSheetId="34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35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oman3M" localSheetId="6">OFFSET(#REF!,#REF!,0,#REF!,1)</definedName>
    <definedName name="roman3M" localSheetId="7">OFFSET(#REF!,#REF!,0,#REF!,1)</definedName>
    <definedName name="roman3M" localSheetId="8">OFFSET(#REF!,#REF!,0,#REF!,1)</definedName>
    <definedName name="roman3M">OFFSET([108]ábrákhoz!$AB$8,[108]ábrákhoz!$Z$1,0,[108]ábrákhoz!$AA$1,1)</definedName>
    <definedName name="romanCDS" localSheetId="6">OFFSET(#REF!,#REF!,0,#REF!,1)</definedName>
    <definedName name="romanCDS" localSheetId="7">OFFSET(#REF!,#REF!,0,#REF!,1)</definedName>
    <definedName name="romanCDS" localSheetId="8">OFFSET(#REF!,#REF!,0,#REF!,1)</definedName>
    <definedName name="romanCDS">OFFSET([108]ábrákhoz!$T$8,[108]ábrákhoz!$Q$1,0,[108]ábrákhoz!$R$1,1)</definedName>
    <definedName name="romandepo" localSheetId="6">OFFSET(#REF!,#REF!,0,#REF!,1)</definedName>
    <definedName name="romandepo" localSheetId="7">OFFSET(#REF!,#REF!,0,#REF!,1)</definedName>
    <definedName name="romandepo" localSheetId="8">OFFSET(#REF!,#REF!,0,#REF!,1)</definedName>
    <definedName name="romandepo">OFFSET([108]ábrákhoz!$CG$8,[108]ábrákhoz!$CU$2,0,[108]ábrákhoz!$CU$3,1)</definedName>
    <definedName name="romanF" localSheetId="6">OFFSET(#REF!,#REF!,0,#REF!,1)</definedName>
    <definedName name="romanF" localSheetId="7">OFFSET(#REF!,#REF!,0,#REF!,1)</definedName>
    <definedName name="romanF" localSheetId="8">OFFSET(#REF!,#REF!,0,#REF!,1)</definedName>
    <definedName name="romanF">OFFSET([108]ábrákhoz!$BZ$8,[108]ábrákhoz!$BY$1,0,[108]ábrákhoz!$BZ$1,1)</definedName>
    <definedName name="romanFX" localSheetId="6">OFFSET(#REF!,#REF!,0,#REF!,1)</definedName>
    <definedName name="romanFX" localSheetId="7">OFFSET(#REF!,#REF!,0,#REF!,1)</definedName>
    <definedName name="romanFX" localSheetId="8">OFFSET(#REF!,#REF!,0,#REF!,1)</definedName>
    <definedName name="romanFX">OFFSET([108]ábrákhoz!$G$8,[108]ábrákhoz!$C$3,0,[108]ábrákhoz!$D$3,1)</definedName>
    <definedName name="romanM" localSheetId="6">OFFSET(#REF!,#REF!,0,#REF!,1)</definedName>
    <definedName name="romanM" localSheetId="7">OFFSET(#REF!,#REF!,0,#REF!,1)</definedName>
    <definedName name="romanM" localSheetId="8">OFFSET(#REF!,#REF!,0,#REF!,1)</definedName>
    <definedName name="romanM">OFFSET([108]ábrákhoz!$AT$8,[108]ábrákhoz!$AR$1,0,[108]ábrákhoz!$AS$1,1)</definedName>
    <definedName name="rowindex" localSheetId="6">#REF!</definedName>
    <definedName name="rowindex" localSheetId="7">#REF!</definedName>
    <definedName name="rowindex" localSheetId="8">#REF!</definedName>
    <definedName name="rowindex">[98]DataInput!$B$37</definedName>
    <definedName name="rowindex2" localSheetId="33">#REF!</definedName>
    <definedName name="rowindex2" localSheetId="34">#REF!</definedName>
    <definedName name="rowindex2" localSheetId="6">#REF!</definedName>
    <definedName name="rowindex2" localSheetId="7">#REF!</definedName>
    <definedName name="rowindex2" localSheetId="8">#REF!</definedName>
    <definedName name="rowindex2">#REF!</definedName>
    <definedName name="rr" localSheetId="33" hidden="1">{"Riqfin97",#N/A,FALSE,"Tran";"Riqfinpro",#N/A,FALSE,"Tran"}</definedName>
    <definedName name="rr" localSheetId="34" hidden="1">{"Riqfin97",#N/A,FALSE,"Tran";"Riqfinpro",#N/A,FALSE,"Tran"}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35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33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35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gg" localSheetId="33" hidden="1">{"Riqfin97",#N/A,FALSE,"Tran";"Riqfinpro",#N/A,FALSE,"Tran"}</definedName>
    <definedName name="rrrgg" localSheetId="34" hidden="1">{"Riqfin97",#N/A,FALSE,"Tran";"Riqfinpro",#N/A,FALSE,"Tran"}</definedName>
    <definedName name="rrrgg" localSheetId="6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35" hidden="1">{"Riqfin97",#N/A,FALSE,"Tran";"Riqfinpro",#N/A,FALSE,"Tran"}</definedName>
    <definedName name="rrrgg" localSheetId="15" hidden="1">{"Riqfin97",#N/A,FALSE,"Tran";"Riqfinpro",#N/A,FALSE,"Tran"}</definedName>
    <definedName name="rrrgg" hidden="1">{"Riqfin97",#N/A,FALSE,"Tran";"Riqfinpro",#N/A,FALSE,"Tran"}</definedName>
    <definedName name="rrrr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33" hidden="1">{"Tab1",#N/A,FALSE,"P";"Tab2",#N/A,FALSE,"P"}</definedName>
    <definedName name="rrrrrr" localSheetId="34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35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33" hidden="1">{"Tab1",#N/A,FALSE,"P";"Tab2",#N/A,FALSE,"P"}</definedName>
    <definedName name="rrrrrrr" localSheetId="34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35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t" localSheetId="33" hidden="1">{"'előző év december'!$A$2:$CP$214"}</definedName>
    <definedName name="rt" localSheetId="34" hidden="1">{"'előző év december'!$A$2:$CP$214"}</definedName>
    <definedName name="rt" localSheetId="6" hidden="1">{"'előző év december'!$A$2:$CP$214"}</definedName>
    <definedName name="rt" localSheetId="7" hidden="1">{"'előző év december'!$A$2:$CP$214"}</definedName>
    <definedName name="rt" localSheetId="8" hidden="1">{"'előző év december'!$A$2:$CP$214"}</definedName>
    <definedName name="rt" localSheetId="35" hidden="1">{"'előző év december'!$A$2:$CP$214"}</definedName>
    <definedName name="rt" localSheetId="15" hidden="1">{"'előző év december'!$A$2:$CP$214"}</definedName>
    <definedName name="rt" localSheetId="16" hidden="1">{"'előző év december'!$A$2:$CP$214"}</definedName>
    <definedName name="rt" hidden="1">{"'előző év december'!$A$2:$CP$214"}</definedName>
    <definedName name="rte" localSheetId="33" hidden="1">{"'előző év december'!$A$2:$CP$214"}</definedName>
    <definedName name="rte" localSheetId="34" hidden="1">{"'előző év december'!$A$2:$CP$214"}</definedName>
    <definedName name="rte" localSheetId="6" hidden="1">{"'előző év december'!$A$2:$CP$214"}</definedName>
    <definedName name="rte" localSheetId="7" hidden="1">{"'előző év december'!$A$2:$CP$214"}</definedName>
    <definedName name="rte" localSheetId="8" hidden="1">{"'előző év december'!$A$2:$CP$214"}</definedName>
    <definedName name="rte" localSheetId="35" hidden="1">{"'előző év december'!$A$2:$CP$214"}</definedName>
    <definedName name="rte" localSheetId="15" hidden="1">{"'előző év december'!$A$2:$CP$214"}</definedName>
    <definedName name="rte" localSheetId="16" hidden="1">{"'előző év december'!$A$2:$CP$214"}</definedName>
    <definedName name="rte" hidden="1">{"'előző év december'!$A$2:$CP$214"}</definedName>
    <definedName name="rtew" localSheetId="33" hidden="1">{"'előző év december'!$A$2:$CP$214"}</definedName>
    <definedName name="rtew" localSheetId="34" hidden="1">{"'előző év december'!$A$2:$CP$214"}</definedName>
    <definedName name="rtew" localSheetId="6" hidden="1">{"'előző év december'!$A$2:$CP$214"}</definedName>
    <definedName name="rtew" localSheetId="7" hidden="1">{"'előző év december'!$A$2:$CP$214"}</definedName>
    <definedName name="rtew" localSheetId="8" hidden="1">{"'előző év december'!$A$2:$CP$214"}</definedName>
    <definedName name="rtew" localSheetId="35" hidden="1">{"'előző év december'!$A$2:$CP$214"}</definedName>
    <definedName name="rtew" localSheetId="15" hidden="1">{"'előző év december'!$A$2:$CP$214"}</definedName>
    <definedName name="rtew" localSheetId="16" hidden="1">{"'előző év december'!$A$2:$CP$214"}</definedName>
    <definedName name="rtew" hidden="1">{"'előző év december'!$A$2:$CP$214"}</definedName>
    <definedName name="rtn" localSheetId="33" hidden="1">{"'előző év december'!$A$2:$CP$214"}</definedName>
    <definedName name="rtn" localSheetId="34" hidden="1">{"'előző év december'!$A$2:$CP$214"}</definedName>
    <definedName name="rtn" localSheetId="6" hidden="1">{"'előző év december'!$A$2:$CP$214"}</definedName>
    <definedName name="rtn" localSheetId="7" hidden="1">{"'előző év december'!$A$2:$CP$214"}</definedName>
    <definedName name="rtn" localSheetId="8" hidden="1">{"'előző év december'!$A$2:$CP$214"}</definedName>
    <definedName name="rtn" localSheetId="35" hidden="1">{"'előző év december'!$A$2:$CP$214"}</definedName>
    <definedName name="rtn" localSheetId="15" hidden="1">{"'előző év december'!$A$2:$CP$214"}</definedName>
    <definedName name="rtn" localSheetId="16" hidden="1">{"'előző év december'!$A$2:$CP$214"}</definedName>
    <definedName name="rtn" hidden="1">{"'előző év december'!$A$2:$CP$214"}</definedName>
    <definedName name="RTP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33" hidden="1">{"Main Economic Indicators",#N/A,FALSE,"C"}</definedName>
    <definedName name="rtre" localSheetId="34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35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z" localSheetId="33" hidden="1">{"'előző év december'!$A$2:$CP$214"}</definedName>
    <definedName name="rtz" localSheetId="34" hidden="1">{"'előző év december'!$A$2:$CP$214"}</definedName>
    <definedName name="rtz" localSheetId="6" hidden="1">{"'előző év december'!$A$2:$CP$214"}</definedName>
    <definedName name="rtz" localSheetId="7" hidden="1">{"'előző év december'!$A$2:$CP$214"}</definedName>
    <definedName name="rtz" localSheetId="8" hidden="1">{"'előző év december'!$A$2:$CP$214"}</definedName>
    <definedName name="rtz" localSheetId="35" hidden="1">{"'előző év december'!$A$2:$CP$214"}</definedName>
    <definedName name="rtz" localSheetId="15" hidden="1">{"'előző év december'!$A$2:$CP$214"}</definedName>
    <definedName name="rtz" localSheetId="16" hidden="1">{"'előző év december'!$A$2:$CP$214"}</definedName>
    <definedName name="rtz" hidden="1">{"'előző év december'!$A$2:$CP$214"}</definedName>
    <definedName name="rty" localSheetId="33" hidden="1">{"Riqfin97",#N/A,FALSE,"Tran";"Riqfinpro",#N/A,FALSE,"Tran"}</definedName>
    <definedName name="rty" localSheetId="34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35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tyty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wvu.Export." localSheetId="33" hidden="1">#REF!,#REF!</definedName>
    <definedName name="Rwvu.Export." localSheetId="34" hidden="1">#REF!,#REF!</definedName>
    <definedName name="Rwvu.Export." localSheetId="6" hidden="1">#REF!,#REF!</definedName>
    <definedName name="Rwvu.Export." localSheetId="7" hidden="1">#REF!,#REF!</definedName>
    <definedName name="Rwvu.Export." localSheetId="8" hidden="1">#REF!,#REF!</definedName>
    <definedName name="Rwvu.Export." localSheetId="15" hidden="1">#REF!,#REF!</definedName>
    <definedName name="Rwvu.Export." hidden="1">#REF!,#REF!</definedName>
    <definedName name="Rwvu.IMPORT." localSheetId="6" hidden="1">#REF!</definedName>
    <definedName name="Rwvu.IMPORT." localSheetId="7" hidden="1">#REF!</definedName>
    <definedName name="Rwvu.IMPORT." localSheetId="8" hidden="1">#REF!</definedName>
    <definedName name="Rwvu.IMPORT." localSheetId="15" hidden="1">#REF!</definedName>
    <definedName name="Rwvu.IMPORT." hidden="1">#REF!</definedName>
    <definedName name="Rwvu.PLA2." localSheetId="6" hidden="1">#REF!</definedName>
    <definedName name="Rwvu.PLA2." localSheetId="7" hidden="1">#REF!</definedName>
    <definedName name="Rwvu.PLA2." localSheetId="8" hidden="1">#REF!</definedName>
    <definedName name="Rwvu.PLA2." localSheetId="15" hidden="1">'[72]COP FED'!#REF!</definedName>
    <definedName name="Rwvu.PLA2." hidden="1">'[72]COP FED'!#REF!</definedName>
    <definedName name="Rwvu.Print." hidden="1">#N/A</definedName>
    <definedName name="Rwvu.sa97." localSheetId="6" hidden="1">#REF!,#REF!,#REF!,#REF!</definedName>
    <definedName name="Rwvu.sa97." localSheetId="7" hidden="1">#REF!,#REF!,#REF!,#REF!</definedName>
    <definedName name="Rwvu.sa97." localSheetId="8" hidden="1">#REF!,#REF!,#REF!,#REF!</definedName>
    <definedName name="Rwvu.sa97." hidden="1">[103]Rev!$B$1:$B$65536,[103]Rev!$C$1:$D$65536,[103]Rev!$AB$1:$AB$65536,[103]Rev!$L$1:$Q$65536</definedName>
    <definedName name="rx" localSheetId="33" hidden="1">#REF!</definedName>
    <definedName name="rx" localSheetId="34" hidden="1">#REF!</definedName>
    <definedName name="rx" localSheetId="6" hidden="1">#REF!</definedName>
    <definedName name="rx" localSheetId="7" hidden="1">#REF!</definedName>
    <definedName name="rx" localSheetId="8" hidden="1">#REF!</definedName>
    <definedName name="rx" localSheetId="15" hidden="1">#REF!</definedName>
    <definedName name="rx" hidden="1">#REF!</definedName>
    <definedName name="ry" localSheetId="33" hidden="1">#REF!</definedName>
    <definedName name="ry" localSheetId="34" hidden="1">#REF!</definedName>
    <definedName name="ry" localSheetId="6" hidden="1">#REF!</definedName>
    <definedName name="ry" localSheetId="7" hidden="1">#REF!</definedName>
    <definedName name="ry" localSheetId="8" hidden="1">#REF!</definedName>
    <definedName name="ry" localSheetId="15" hidden="1">#REF!</definedName>
    <definedName name="ry" hidden="1">#REF!</definedName>
    <definedName name="S_GLAM" localSheetId="6">#REF!</definedName>
    <definedName name="S_GLAM" localSheetId="7">#REF!</definedName>
    <definedName name="S_GLAM" localSheetId="8">#REF!</definedName>
    <definedName name="S_GLAM">#REF!</definedName>
    <definedName name="S_YORKS" localSheetId="6">#REF!</definedName>
    <definedName name="S_YORKS" localSheetId="7">#REF!</definedName>
    <definedName name="S_YORKS" localSheetId="8">#REF!</definedName>
    <definedName name="S_YORKS">#REF!</definedName>
    <definedName name="sa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33" hidden="1">{"Riqfin97",#N/A,FALSE,"Tran";"Riqfinpro",#N/A,FALSE,"Tran"}</definedName>
    <definedName name="sad" localSheetId="34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35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_file" localSheetId="6">#REF!</definedName>
    <definedName name="save_file" localSheetId="7">#REF!</definedName>
    <definedName name="save_file" localSheetId="8">#REF!</definedName>
    <definedName name="save_file">[134]!save_file</definedName>
    <definedName name="sd" localSheetId="33">#REF!</definedName>
    <definedName name="sd" localSheetId="34">#REF!</definedName>
    <definedName name="sd" localSheetId="6">#REF!</definedName>
    <definedName name="sd" localSheetId="7">#REF!</definedName>
    <definedName name="sd" localSheetId="8">#REF!</definedName>
    <definedName name="sd">#REF!</definedName>
    <definedName name="sdagag" localSheetId="33" hidden="1">{"'előző év december'!$A$2:$CP$214"}</definedName>
    <definedName name="sdagag" localSheetId="34" hidden="1">{"'előző év december'!$A$2:$CP$214"}</definedName>
    <definedName name="sdagag" localSheetId="6" hidden="1">{"'előző év december'!$A$2:$CP$214"}</definedName>
    <definedName name="sdagag" localSheetId="7" hidden="1">{"'előző év december'!$A$2:$CP$214"}</definedName>
    <definedName name="sdagag" localSheetId="8" hidden="1">{"'előző év december'!$A$2:$CP$214"}</definedName>
    <definedName name="sdagag" localSheetId="35" hidden="1">{"'előző év december'!$A$2:$CP$214"}</definedName>
    <definedName name="sdagag" localSheetId="15" hidden="1">{"'előző év december'!$A$2:$CP$214"}</definedName>
    <definedName name="sdagag" localSheetId="16" hidden="1">{"'előző év december'!$A$2:$CP$214"}</definedName>
    <definedName name="sdagag" hidden="1">{"'előző év december'!$A$2:$CP$214"}</definedName>
    <definedName name="sdakjkjsad" localSheetId="6" hidden="1">#REF!</definedName>
    <definedName name="sdakjkjsad" localSheetId="7" hidden="1">#REF!</definedName>
    <definedName name="sdakjkjsad" localSheetId="8" hidden="1">#REF!</definedName>
    <definedName name="sdakjkjsad" hidden="1">'[53]Time series'!#REF!</definedName>
    <definedName name="sdf" localSheetId="33" hidden="1">{"'előző év december'!$A$2:$CP$214"}</definedName>
    <definedName name="sdf" localSheetId="34" hidden="1">{"'előző év december'!$A$2:$CP$214"}</definedName>
    <definedName name="sdf" localSheetId="6" hidden="1">{"'előző év december'!$A$2:$CP$214"}</definedName>
    <definedName name="sdf" localSheetId="7" hidden="1">{"'előző év december'!$A$2:$CP$214"}</definedName>
    <definedName name="sdf" localSheetId="8" hidden="1">{"'előző év december'!$A$2:$CP$214"}</definedName>
    <definedName name="sdf" localSheetId="35" hidden="1">{"'előző év december'!$A$2:$CP$214"}</definedName>
    <definedName name="sdf" localSheetId="15" hidden="1">{"'előző év december'!$A$2:$CP$214"}</definedName>
    <definedName name="sdf" localSheetId="16" hidden="1">{"'előző év december'!$A$2:$CP$214"}</definedName>
    <definedName name="sdf" hidden="1">{"'előző év december'!$A$2:$CP$214"}</definedName>
    <definedName name="sdfsfd" localSheetId="33" hidden="1">{"'előző év december'!$A$2:$CP$214"}</definedName>
    <definedName name="sdfsfd" localSheetId="34" hidden="1">{"'előző év december'!$A$2:$CP$214"}</definedName>
    <definedName name="sdfsfd" localSheetId="6" hidden="1">{"'előző év december'!$A$2:$CP$214"}</definedName>
    <definedName name="sdfsfd" localSheetId="7" hidden="1">{"'előző év december'!$A$2:$CP$214"}</definedName>
    <definedName name="sdfsfd" localSheetId="8" hidden="1">{"'előző év december'!$A$2:$CP$214"}</definedName>
    <definedName name="sdfsfd" localSheetId="35" hidden="1">{"'előző év december'!$A$2:$CP$214"}</definedName>
    <definedName name="sdfsfd" localSheetId="15" hidden="1">{"'előző év december'!$A$2:$CP$214"}</definedName>
    <definedName name="sdfsfd" localSheetId="16" hidden="1">{"'előző év december'!$A$2:$CP$214"}</definedName>
    <definedName name="sdfsfd" hidden="1">{"'előző év december'!$A$2:$CP$214"}</definedName>
    <definedName name="sdkljsdklf" localSheetId="33" hidden="1">{"Main Economic Indicators",#N/A,FALSE,"C"}</definedName>
    <definedName name="sdkljsdklf" localSheetId="34" hidden="1">{"Main Economic Indicators",#N/A,FALSE,"C"}</definedName>
    <definedName name="sdkljsdklf" localSheetId="6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35" hidden="1">{"Main Economic Indicators",#N/A,FALSE,"C"}</definedName>
    <definedName name="sdkljsdklf" localSheetId="15" hidden="1">{"Main Economic Indicators",#N/A,FALSE,"C"}</definedName>
    <definedName name="sdkljsdklf" hidden="1">{"Main Economic Indicators",#N/A,FALSE,"C"}</definedName>
    <definedName name="sdr" localSheetId="33" hidden="1">{"Riqfin97",#N/A,FALSE,"Tran";"Riqfinpro",#N/A,FALSE,"Tran"}</definedName>
    <definedName name="sdr" localSheetId="34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35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sads" localSheetId="6" hidden="1">#REF!</definedName>
    <definedName name="sdsads" localSheetId="7" hidden="1">#REF!</definedName>
    <definedName name="sdsads" localSheetId="8" hidden="1">#REF!</definedName>
    <definedName name="sdsads" localSheetId="15" hidden="1">[5]Market!#REF!</definedName>
    <definedName name="sdsads" localSheetId="16" hidden="1">[5]Market!#REF!</definedName>
    <definedName name="sdsads" hidden="1">[5]Market!#REF!</definedName>
    <definedName name="sdsd" localSheetId="33" hidden="1">{"Riqfin97",#N/A,FALSE,"Tran";"Riqfinpro",#N/A,FALSE,"Tran"}</definedName>
    <definedName name="sdsd" localSheetId="34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35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ctor">#REF!</definedName>
    <definedName name="SEK" localSheetId="6">#REF!</definedName>
    <definedName name="SEK" localSheetId="7">#REF!</definedName>
    <definedName name="SEK" localSheetId="8">#REF!</definedName>
    <definedName name="SEK">#REF!</definedName>
    <definedName name="sencount" hidden="1">2</definedName>
    <definedName name="ser" localSheetId="33" hidden="1">{"Riqfin97",#N/A,FALSE,"Tran";"Riqfinpro",#N/A,FALSE,"Tran"}</definedName>
    <definedName name="ser" localSheetId="34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35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f">#REF!</definedName>
    <definedName name="SHROPS" localSheetId="6">#REF!</definedName>
    <definedName name="SHROPS" localSheetId="7">#REF!</definedName>
    <definedName name="SHROPS" localSheetId="8">#REF!</definedName>
    <definedName name="SHROPS">#REF!</definedName>
    <definedName name="SKK" localSheetId="6">#REF!</definedName>
    <definedName name="SKK" localSheetId="7">#REF!</definedName>
    <definedName name="SKK" localSheetId="8">#REF!</definedName>
    <definedName name="SKK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lverModelBands" localSheetId="6">#REF!</definedName>
    <definedName name="SolverModelBands" localSheetId="7">#REF!</definedName>
    <definedName name="SolverModelBands" localSheetId="8">#REF!</definedName>
    <definedName name="SolverModelBands">#REF!</definedName>
    <definedName name="SolverModelParams" localSheetId="6">#REF!</definedName>
    <definedName name="SolverModelParams" localSheetId="7">#REF!</definedName>
    <definedName name="SolverModelParams" localSheetId="8">#REF!</definedName>
    <definedName name="SolverModelParams">#REF!</definedName>
    <definedName name="SOMERSET" localSheetId="6">#REF!</definedName>
    <definedName name="SOMERSET" localSheetId="7">#REF!</definedName>
    <definedName name="SOMERSET" localSheetId="8">#REF!</definedName>
    <definedName name="SOMERSET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15" hidden="1">#REF!</definedName>
    <definedName name="SpecialPrice" hidden="1">#REF!</definedName>
    <definedName name="SpreadsheetBuilder_1" localSheetId="33" hidden="1">#REF!</definedName>
    <definedName name="SpreadsheetBuilder_1" localSheetId="34" hidden="1">#REF!</definedName>
    <definedName name="SpreadsheetBuilder_1" localSheetId="6" hidden="1">#REF!</definedName>
    <definedName name="SpreadsheetBuilder_1" localSheetId="7" hidden="1">#REF!</definedName>
    <definedName name="SpreadsheetBuilder_1" localSheetId="8" hidden="1">#REF!</definedName>
    <definedName name="SpreadsheetBuilder_1" localSheetId="15" hidden="1">'[139]Capital flow'!#REF!</definedName>
    <definedName name="SpreadsheetBuilder_1" localSheetId="16" hidden="1">#REF!</definedName>
    <definedName name="SpreadsheetBuilder_1" hidden="1">#REF!</definedName>
    <definedName name="SR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33" hidden="1">{"CBA",#N/A,FALSE,"TAB4";"MS",#N/A,FALSE,"TAB5";"BANKLOANS",#N/A,FALSE,"TAB21APP ";"INTEREST",#N/A,FALSE,"TAB22APP"}</definedName>
    <definedName name="sraff" localSheetId="34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35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33" hidden="1">{"'előző év december'!$A$2:$CP$214"}</definedName>
    <definedName name="ss" localSheetId="34" hidden="1">{"'előző év december'!$A$2:$CP$214"}</definedName>
    <definedName name="ss" localSheetId="6" hidden="1">{"'előző év december'!$A$2:$CP$214"}</definedName>
    <definedName name="ss" localSheetId="7" hidden="1">{"'előző év december'!$A$2:$CP$214"}</definedName>
    <definedName name="ss" localSheetId="8" hidden="1">{"'előző év december'!$A$2:$CP$214"}</definedName>
    <definedName name="ss" localSheetId="35" hidden="1">{"'előző év december'!$A$2:$CP$214"}</definedName>
    <definedName name="ss" localSheetId="15" hidden="1">{"'előző év december'!$A$2:$CP$214"}</definedName>
    <definedName name="ss" localSheetId="16" hidden="1">{"'előző év december'!$A$2:$CP$214"}</definedName>
    <definedName name="ss" hidden="1">{"'előző év december'!$A$2:$CP$214"}</definedName>
    <definedName name="ssss" localSheetId="33" hidden="1">{"Riqfin97",#N/A,FALSE,"Tran";"Riqfinpro",#N/A,FALSE,"Tran"}</definedName>
    <definedName name="ssss" localSheetId="34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35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TAFFS">#REF!</definedName>
    <definedName name="state96" localSheetId="6">#REF!</definedName>
    <definedName name="state96" localSheetId="7">#REF!</definedName>
    <definedName name="state96" localSheetId="8">#REF!</definedName>
    <definedName name="state96">#REF!</definedName>
    <definedName name="stock_1" localSheetId="6">#REF!</definedName>
    <definedName name="stock_1" localSheetId="7">#REF!</definedName>
    <definedName name="stock_1" localSheetId="8">#REF!</definedName>
    <definedName name="stock_1">[140]Input!$B$7</definedName>
    <definedName name="stock_2" localSheetId="6">#REF!</definedName>
    <definedName name="stock_2" localSheetId="7">#REF!</definedName>
    <definedName name="stock_2" localSheetId="8">#REF!</definedName>
    <definedName name="stock_2">[140]Input!$B$8</definedName>
    <definedName name="stock_3" localSheetId="6">#REF!</definedName>
    <definedName name="stock_3" localSheetId="7">#REF!</definedName>
    <definedName name="stock_3" localSheetId="8">#REF!</definedName>
    <definedName name="stock_3">[140]Input!$B$9</definedName>
    <definedName name="stock_4" localSheetId="6">#REF!</definedName>
    <definedName name="stock_4" localSheetId="7">#REF!</definedName>
    <definedName name="stock_4" localSheetId="8">#REF!</definedName>
    <definedName name="stock_4">[140]Input!$B$10</definedName>
    <definedName name="SUBJECTS" localSheetId="6">#REF!</definedName>
    <definedName name="SUBJECTS" localSheetId="7">#REF!</definedName>
    <definedName name="SUBJECTS" localSheetId="8">#REF!</definedName>
    <definedName name="SUBJECTS">'[141]Raw data'!#REF!</definedName>
    <definedName name="SUFFOLK" localSheetId="33">#REF!</definedName>
    <definedName name="SUFFOLK" localSheetId="34">#REF!</definedName>
    <definedName name="SUFFOLK" localSheetId="6">#REF!</definedName>
    <definedName name="SUFFOLK" localSheetId="7">#REF!</definedName>
    <definedName name="SUFFOLK" localSheetId="8">#REF!</definedName>
    <definedName name="SUFFOLK">#REF!</definedName>
    <definedName name="Summary" localSheetId="33">#REF!</definedName>
    <definedName name="Summary" localSheetId="34">#REF!</definedName>
    <definedName name="Summary" localSheetId="6">#REF!</definedName>
    <definedName name="Summary" localSheetId="7">#REF!</definedName>
    <definedName name="Summary" localSheetId="8">#REF!</definedName>
    <definedName name="Summary">#REF!</definedName>
    <definedName name="SURREY" localSheetId="33">#REF!</definedName>
    <definedName name="SURREY" localSheetId="34">#REF!</definedName>
    <definedName name="SURREY" localSheetId="6">#REF!</definedName>
    <definedName name="SURREY" localSheetId="7">#REF!</definedName>
    <definedName name="SURREY" localSheetId="8">#REF!</definedName>
    <definedName name="SURREY">#REF!</definedName>
    <definedName name="swap_2" localSheetId="6">#REF!</definedName>
    <definedName name="swap_2" localSheetId="7">#REF!</definedName>
    <definedName name="swap_2" localSheetId="8">#REF!</definedName>
    <definedName name="swap_2">#REF!</definedName>
    <definedName name="swap_lejárat_30_napon_belül" localSheetId="6">OFFSET(#REF!,0,0,#REF!,1)</definedName>
    <definedName name="swap_lejárat_30_napon_belül" localSheetId="7">OFFSET(#REF!,0,0,#REF!,1)</definedName>
    <definedName name="swap_lejárat_30_napon_belül" localSheetId="8">OFFSET(#REF!,0,0,#REF!,1)</definedName>
    <definedName name="swap_lejárat_30_napon_belül">OFFSET([76]adat!$G$1003,0,0,[76]adat!$F$1000,1)</definedName>
    <definedName name="swClose" localSheetId="33">#REF!</definedName>
    <definedName name="swClose" localSheetId="34">#REF!</definedName>
    <definedName name="swClose" localSheetId="6">#REF!</definedName>
    <definedName name="swClose" localSheetId="7">#REF!</definedName>
    <definedName name="swClose" localSheetId="8">#REF!</definedName>
    <definedName name="swClose">#REF!</definedName>
    <definedName name="swe" localSheetId="33" hidden="1">{"Tab1",#N/A,FALSE,"P";"Tab2",#N/A,FALSE,"P"}</definedName>
    <definedName name="swe" localSheetId="34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35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UML">#REF!</definedName>
    <definedName name="Swvu.PLA1." localSheetId="6" hidden="1">#REF!</definedName>
    <definedName name="Swvu.PLA1." localSheetId="7" hidden="1">#REF!</definedName>
    <definedName name="Swvu.PLA1." localSheetId="8" hidden="1">#REF!</definedName>
    <definedName name="Swvu.PLA1." hidden="1">'[72]COP FED'!#REF!</definedName>
    <definedName name="Swvu.PLA2." localSheetId="6" hidden="1">#REF!</definedName>
    <definedName name="Swvu.PLA2." localSheetId="7" hidden="1">#REF!</definedName>
    <definedName name="Swvu.PLA2." localSheetId="8" hidden="1">#REF!</definedName>
    <definedName name="Swvu.PLA2." hidden="1">'[72]COP FED'!$A$1:$N$49</definedName>
    <definedName name="Swvu.Print." localSheetId="6" hidden="1">#REF!</definedName>
    <definedName name="Swvu.Print." localSheetId="7" hidden="1">#REF!</definedName>
    <definedName name="Swvu.Print." localSheetId="8" hidden="1">#REF!</definedName>
    <definedName name="Swvu.Print." localSheetId="15" hidden="1">[73]Med!#REF!</definedName>
    <definedName name="Swvu.Print." hidden="1">[73]Med!#REF!</definedName>
    <definedName name="sxc" localSheetId="33" hidden="1">{"Riqfin97",#N/A,FALSE,"Tran";"Riqfinpro",#N/A,FALSE,"Tran"}</definedName>
    <definedName name="sxc" localSheetId="34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35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33" hidden="1">{"Riqfin97",#N/A,FALSE,"Tran";"Riqfinpro",#N/A,FALSE,"Tran"}</definedName>
    <definedName name="sxe" localSheetId="34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35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localSheetId="6" hidden="1">#REF!</definedName>
    <definedName name="sz" localSheetId="7" hidden="1">#REF!</definedName>
    <definedName name="sz" localSheetId="8" hidden="1">#REF!</definedName>
    <definedName name="sz" hidden="1">[142]sez_očist!$F$15:$AG$15</definedName>
    <definedName name="szerkeszt" localSheetId="6">#REF!</definedName>
    <definedName name="szerkeszt" localSheetId="7">#REF!</definedName>
    <definedName name="szerkeszt" localSheetId="8">#REF!</definedName>
    <definedName name="szerkeszt">[134]!szerkeszt</definedName>
    <definedName name="szloven3M" localSheetId="6">OFFSET(#REF!,#REF!,0,#REF!,1)</definedName>
    <definedName name="szloven3M" localSheetId="7">OFFSET(#REF!,#REF!,0,#REF!,1)</definedName>
    <definedName name="szloven3M" localSheetId="8">OFFSET(#REF!,#REF!,0,#REF!,1)</definedName>
    <definedName name="szloven3M">OFFSET([108]ábrákhoz!$Z$8,[108]ábrákhoz!$Z$1,0,[108]ábrákhoz!$AA$1,1)</definedName>
    <definedName name="szlovenCDS" localSheetId="6">OFFSET(#REF!,#REF!,0,#REF!,1)</definedName>
    <definedName name="szlovenCDS" localSheetId="7">OFFSET(#REF!,#REF!,0,#REF!,1)</definedName>
    <definedName name="szlovenCDS" localSheetId="8">OFFSET(#REF!,#REF!,0,#REF!,1)</definedName>
    <definedName name="szlovenCDS">OFFSET([108]ábrákhoz!$Q$8,[108]ábrákhoz!$Q$1,0,[108]ábrákhoz!$R$1,1)</definedName>
    <definedName name="szlovenM" localSheetId="6">OFFSET(#REF!,#REF!,0,#REF!,1)</definedName>
    <definedName name="szlovenM" localSheetId="7">OFFSET(#REF!,#REF!,0,#REF!,1)</definedName>
    <definedName name="szlovenM" localSheetId="8">OFFSET(#REF!,#REF!,0,#REF!,1)</definedName>
    <definedName name="szlovenM">OFFSET([108]ábrákhoz!$AR$8,[108]ábrákhoz!$AR$1,0,[108]ábrákhoz!$AS$1,1)</definedName>
    <definedName name="t" localSheetId="33">#REF!</definedName>
    <definedName name="t" localSheetId="34">#REF!</definedName>
    <definedName name="t" localSheetId="6">#REF!</definedName>
    <definedName name="t" localSheetId="7">#REF!</definedName>
    <definedName name="t" localSheetId="8">#REF!</definedName>
    <definedName name="t">#REF!</definedName>
    <definedName name="T_Datum" localSheetId="33">OFFSET(#REF!,0,0,COUNTA(#REF!),1)</definedName>
    <definedName name="T_Datum" localSheetId="34">OFFSET(#REF!,0,0,COUNTA(#REF!),1)</definedName>
    <definedName name="T_Datum" localSheetId="6">OFFSET(#REF!,0,0,COUNTA(#REF!),1)</definedName>
    <definedName name="T_Datum" localSheetId="7">OFFSET(#REF!,0,0,COUNTA(#REF!),1)</definedName>
    <definedName name="T_Datum" localSheetId="8">OFFSET(#REF!,0,0,COUNTA(#REF!),1)</definedName>
    <definedName name="T_Datum">OFFSET(#REF!,0,0,COUNTA(#REF!),1)</definedName>
    <definedName name="T_Datumangol" localSheetId="6">OFFSET(#REF!,0,0,COUNTA(#REF!),1)</definedName>
    <definedName name="T_Datumangol" localSheetId="7">OFFSET(#REF!,0,0,COUNTA(#REF!),1)</definedName>
    <definedName name="T_Datumangol" localSheetId="8">OFFSET(#REF!,0,0,COUNTA(#REF!),1)</definedName>
    <definedName name="T_Datumangol">OFFSET(#REF!,0,0,COUNTA(#REF!),1)</definedName>
    <definedName name="T_EMBI" localSheetId="6">OFFSET(#REF!,0,1,COUNTA(#REF!),1)</definedName>
    <definedName name="T_EMBI" localSheetId="7">OFFSET(#REF!,0,1,COUNTA(#REF!),1)</definedName>
    <definedName name="T_EMBI" localSheetId="8">OFFSET(#REF!,0,1,COUNTA(#REF!),1)</definedName>
    <definedName name="T_EMBI">OFFSET(#REF!,0,1,COUNTA(#REF!),1)</definedName>
    <definedName name="T_Maggie_A" localSheetId="6">OFFSET(#REF!,0,2,COUNTA(#REF!),1)</definedName>
    <definedName name="T_Maggie_A" localSheetId="7">OFFSET(#REF!,0,2,COUNTA(#REF!),1)</definedName>
    <definedName name="T_Maggie_A" localSheetId="8">OFFSET(#REF!,0,2,COUNTA(#REF!),1)</definedName>
    <definedName name="T_Maggie_A">OFFSET(#REF!,0,2,COUNTA(#REF!),1)</definedName>
    <definedName name="T_Maggie_HighYield" localSheetId="6">OFFSET(#REF!,0,3,COUNTA(#REF!),1)</definedName>
    <definedName name="T_Maggie_HighYield" localSheetId="7">OFFSET(#REF!,0,3,COUNTA(#REF!),1)</definedName>
    <definedName name="T_Maggie_HighYield" localSheetId="8">OFFSET(#REF!,0,3,COUNTA(#REF!),1)</definedName>
    <definedName name="T_Maggie_HighYield">OFFSET(#REF!,0,3,COUNTA(#REF!),1)</definedName>
    <definedName name="T0" localSheetId="33" hidden="1">{"Main Economic Indicators",#N/A,FALSE,"C"}</definedName>
    <definedName name="T0" localSheetId="34" hidden="1">{"Main Economic Indicators",#N/A,FALSE,"C"}</definedName>
    <definedName name="T0" localSheetId="6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35" hidden="1">{"Main Economic Indicators",#N/A,FALSE,"C"}</definedName>
    <definedName name="T0" localSheetId="15" hidden="1">{"Main Economic Indicators",#N/A,FALSE,"C"}</definedName>
    <definedName name="T0" hidden="1">{"Main Economic Indicators",#N/A,FALSE,"C"}</definedName>
    <definedName name="tab" localSheetId="6">#REF!</definedName>
    <definedName name="tab" localSheetId="7">#REF!</definedName>
    <definedName name="tab" localSheetId="8">#REF!</definedName>
    <definedName name="tab">[32]K.07!$A$1:$J$52</definedName>
    <definedName name="tab21a" localSheetId="33">#REF!</definedName>
    <definedName name="tab21a" localSheetId="34">#REF!</definedName>
    <definedName name="tab21a" localSheetId="6">#REF!</definedName>
    <definedName name="tab21a" localSheetId="7">#REF!</definedName>
    <definedName name="tab21a" localSheetId="8">#REF!</definedName>
    <definedName name="tab21a">#REF!</definedName>
    <definedName name="tábla96" localSheetId="33">#REF!</definedName>
    <definedName name="tábla96" localSheetId="34">#REF!</definedName>
    <definedName name="tábla96" localSheetId="6">#REF!</definedName>
    <definedName name="tábla96" localSheetId="7">#REF!</definedName>
    <definedName name="tábla96" localSheetId="8">#REF!</definedName>
    <definedName name="tábla96">#REF!</definedName>
    <definedName name="TABLE" localSheetId="33">#REF!</definedName>
    <definedName name="TABLE" localSheetId="34">#REF!</definedName>
    <definedName name="TABLE" localSheetId="6">#REF!</definedName>
    <definedName name="TABLE" localSheetId="7">#REF!</definedName>
    <definedName name="TABLE" localSheetId="8">#REF!</definedName>
    <definedName name="TABLE">#REF!</definedName>
    <definedName name="table6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bp">#REF!</definedName>
    <definedName name="tabletc" localSheetId="6">#REF!</definedName>
    <definedName name="tabletc" localSheetId="7">#REF!</definedName>
    <definedName name="tabletc" localSheetId="8">#REF!</definedName>
    <definedName name="tabletc">#REF!</definedName>
    <definedName name="TableTitle" localSheetId="6">#REF!</definedName>
    <definedName name="TableTitle" localSheetId="7">#REF!</definedName>
    <definedName name="TableTitle" localSheetId="8">#REF!</definedName>
    <definedName name="TableTitle">#REF!</definedName>
    <definedName name="Tabulky" localSheetId="6" hidden="1">#REF!</definedName>
    <definedName name="Tabulky" localSheetId="7" hidden="1">#REF!</definedName>
    <definedName name="Tabulky" localSheetId="8" hidden="1">#REF!</definedName>
    <definedName name="Tabulky" hidden="1">[143]sez_očist!$F$20:$AI$20</definedName>
    <definedName name="tabx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MOGAT" localSheetId="6">#REF!</definedName>
    <definedName name="TAMOGAT" localSheetId="7">#REF!</definedName>
    <definedName name="TAMOGAT" localSheetId="8">#REF!</definedName>
    <definedName name="TAMOGAT" localSheetId="15">'[58] kamattám.lista H1480'!#REF!</definedName>
    <definedName name="TAMOGAT">'[58] kamattám.lista H1480'!#REF!</definedName>
    <definedName name="Tamogatás" localSheetId="6">#REF!</definedName>
    <definedName name="Tamogatás" localSheetId="7">#REF!</definedName>
    <definedName name="Tamogatás" localSheetId="8">#REF!</definedName>
    <definedName name="Tamogatás" localSheetId="15">'[58] kamattám.lista H1480'!#REF!</definedName>
    <definedName name="Tamogatás">'[58] kamattám.lista H1480'!#REF!</definedName>
    <definedName name="tartkot" localSheetId="33">OFFSET(#REF!,1-#REF!,0,#REF!,1)</definedName>
    <definedName name="tartkot" localSheetId="34">OFFSET(#REF!,1-#REF!,0,#REF!,1)</definedName>
    <definedName name="tartkot" localSheetId="6">OFFSET(#REF!,1-#REF!,0,#REF!,1)</definedName>
    <definedName name="tartkot" localSheetId="7">OFFSET(#REF!,1-#REF!,0,#REF!,1)</definedName>
    <definedName name="tartkot" localSheetId="8">OFFSET(#REF!,1-#REF!,0,#REF!,1)</definedName>
    <definedName name="tartkot">OFFSET(#REF!,1-#REF!,0,#REF!,1)</definedName>
    <definedName name="tarttelj" localSheetId="33">OFFSET(#REF!,1-#REF!,0,#REF!,1)</definedName>
    <definedName name="tarttelj" localSheetId="34">OFFSET(#REF!,1-#REF!,0,#REF!,1)</definedName>
    <definedName name="tarttelj" localSheetId="6">OFFSET(#REF!,1-#REF!,0,#REF!,1)</definedName>
    <definedName name="tarttelj" localSheetId="7">OFFSET(#REF!,1-#REF!,0,#REF!,1)</definedName>
    <definedName name="tarttelj" localSheetId="8">OFFSET(#REF!,1-#REF!,0,#REF!,1)</definedName>
    <definedName name="tarttelj">OFFSET(#REF!,1-#REF!,0,#REF!,1)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15" hidden="1">#REF!</definedName>
    <definedName name="tbl_ProdInfo" hidden="1">#REF!</definedName>
    <definedName name="tcmedraw" localSheetId="6">#REF!</definedName>
    <definedName name="tcmedraw" localSheetId="7">#REF!</definedName>
    <definedName name="tcmedraw" localSheetId="8">#REF!</definedName>
    <definedName name="tcmedraw">[30]Market!#REF!</definedName>
    <definedName name="tcp10raw" localSheetId="6">#REF!</definedName>
    <definedName name="tcp10raw" localSheetId="7">#REF!</definedName>
    <definedName name="tcp10raw" localSheetId="8">#REF!</definedName>
    <definedName name="tcp10raw">[30]Market!#REF!</definedName>
    <definedName name="tcp90raw" localSheetId="6">#REF!</definedName>
    <definedName name="tcp90raw" localSheetId="7">#REF!</definedName>
    <definedName name="tcp90raw" localSheetId="8">#REF!</definedName>
    <definedName name="tcp90raw">[30]Market!#REF!</definedName>
    <definedName name="tcq1raw" localSheetId="6">#REF!</definedName>
    <definedName name="tcq1raw" localSheetId="7">#REF!</definedName>
    <definedName name="tcq1raw" localSheetId="8">#REF!</definedName>
    <definedName name="tcq1raw">[30]Market!#REF!</definedName>
    <definedName name="tcq3raw" localSheetId="6">#REF!</definedName>
    <definedName name="tcq3raw" localSheetId="7">#REF!</definedName>
    <definedName name="tcq3raw" localSheetId="8">#REF!</definedName>
    <definedName name="tcq3raw">[30]Market!#REF!</definedName>
    <definedName name="tenou" localSheetId="6" hidden="1">#REF!</definedName>
    <definedName name="tenou" localSheetId="7" hidden="1">#REF!</definedName>
    <definedName name="tenou" localSheetId="8" hidden="1">#REF!</definedName>
    <definedName name="tenou" localSheetId="15" hidden="1">'[23]Dep fonct'!#REF!</definedName>
    <definedName name="tenou" hidden="1">'[23]Dep fonct'!#REF!</definedName>
    <definedName name="test" localSheetId="33" hidden="1">{"'előző év december'!$A$2:$CP$214"}</definedName>
    <definedName name="test" localSheetId="34" hidden="1">{"'előző év december'!$A$2:$CP$214"}</definedName>
    <definedName name="test" localSheetId="6" hidden="1">{"'előző év december'!$A$2:$CP$214"}</definedName>
    <definedName name="test" localSheetId="7" hidden="1">{"'előző év december'!$A$2:$CP$214"}</definedName>
    <definedName name="test" localSheetId="8" hidden="1">{"'előző év december'!$A$2:$CP$214"}</definedName>
    <definedName name="test" localSheetId="35" hidden="1">{"'előző év december'!$A$2:$CP$214"}</definedName>
    <definedName name="test" localSheetId="15" hidden="1">{"'előző év december'!$A$2:$CP$214"}</definedName>
    <definedName name="test" localSheetId="16" hidden="1">{"'előző év december'!$A$2:$CP$214"}</definedName>
    <definedName name="test" hidden="1">{"'előző év december'!$A$2:$CP$214"}</definedName>
    <definedName name="TEST0">#REF!</definedName>
    <definedName name="TEST1" localSheetId="6">#REF!</definedName>
    <definedName name="TEST1" localSheetId="7">#REF!</definedName>
    <definedName name="TEST1" localSheetId="8">#REF!</definedName>
    <definedName name="TEST1">#REF!</definedName>
    <definedName name="TEST2" localSheetId="6">#REF!</definedName>
    <definedName name="TEST2" localSheetId="7">#REF!</definedName>
    <definedName name="TEST2" localSheetId="8">#REF!</definedName>
    <definedName name="TEST2">#REF!</definedName>
    <definedName name="TEST3" localSheetId="6">#REF!</definedName>
    <definedName name="TEST3" localSheetId="7">#REF!</definedName>
    <definedName name="TEST3" localSheetId="8">#REF!</definedName>
    <definedName name="TEST3">#REF!</definedName>
    <definedName name="TEST4" localSheetId="6">#REF!</definedName>
    <definedName name="TEST4" localSheetId="7">#REF!</definedName>
    <definedName name="TEST4" localSheetId="8">#REF!</definedName>
    <definedName name="TEST4">#REF!</definedName>
    <definedName name="TESTHKEY" localSheetId="6">#REF!</definedName>
    <definedName name="TESTHKEY" localSheetId="7">#REF!</definedName>
    <definedName name="TESTHKEY" localSheetId="8">#REF!</definedName>
    <definedName name="TESTHKEY">#REF!</definedName>
    <definedName name="TESTKEYS" localSheetId="6">#REF!</definedName>
    <definedName name="TESTKEYS" localSheetId="7">#REF!</definedName>
    <definedName name="TESTKEYS" localSheetId="8">#REF!</definedName>
    <definedName name="TESTKEYS">#REF!</definedName>
    <definedName name="TESTVKEY" localSheetId="6">#REF!</definedName>
    <definedName name="TESTVKEY" localSheetId="7">#REF!</definedName>
    <definedName name="TESTVKEY" localSheetId="8">#REF!</definedName>
    <definedName name="TESTVKEY">#REF!</definedName>
    <definedName name="teteje" localSheetId="33">OFFSET(#REF!,1-#REF!,0,#REF!,1)</definedName>
    <definedName name="teteje" localSheetId="34">OFFSET(#REF!,1-#REF!,0,#REF!,1)</definedName>
    <definedName name="teteje" localSheetId="6">OFFSET(#REF!,1-#REF!,0,#REF!,1)</definedName>
    <definedName name="teteje" localSheetId="7">OFFSET(#REF!,1-#REF!,0,#REF!,1)</definedName>
    <definedName name="teteje" localSheetId="8">OFFSET(#REF!,1-#REF!,0,#REF!,1)</definedName>
    <definedName name="teteje">OFFSET(#REF!,1-#REF!,0,#REF!,1)</definedName>
    <definedName name="Text2" localSheetId="6">#REF!</definedName>
    <definedName name="Text2" localSheetId="7">#REF!</definedName>
    <definedName name="Text2" localSheetId="8">#REF!</definedName>
    <definedName name="Text2">[144]Table!$A$6:$F$29</definedName>
    <definedName name="tge" localSheetId="33" hidden="1">#REF!</definedName>
    <definedName name="tge" localSheetId="34" hidden="1">#REF!</definedName>
    <definedName name="tge" localSheetId="6" hidden="1">#REF!</definedName>
    <definedName name="tge" localSheetId="7" hidden="1">#REF!</definedName>
    <definedName name="tge" localSheetId="8" hidden="1">#REF!</definedName>
    <definedName name="tge" localSheetId="15" hidden="1">[4]Market!#REF!</definedName>
    <definedName name="tge" localSheetId="16" hidden="1">[5]Market!#REF!</definedName>
    <definedName name="tge" hidden="1">[6]Market!#REF!</definedName>
    <definedName name="tgz" localSheetId="33" hidden="1">{"'előző év december'!$A$2:$CP$214"}</definedName>
    <definedName name="tgz" localSheetId="34" hidden="1">{"'előző év december'!$A$2:$CP$214"}</definedName>
    <definedName name="tgz" localSheetId="6" hidden="1">{"'előző év december'!$A$2:$CP$214"}</definedName>
    <definedName name="tgz" localSheetId="7" hidden="1">{"'előző év december'!$A$2:$CP$214"}</definedName>
    <definedName name="tgz" localSheetId="8" hidden="1">{"'előző év december'!$A$2:$CP$214"}</definedName>
    <definedName name="tgz" localSheetId="35" hidden="1">{"'előző év december'!$A$2:$CP$214"}</definedName>
    <definedName name="tgz" localSheetId="15" hidden="1">{"'előző év december'!$A$2:$CP$214"}</definedName>
    <definedName name="tgz" localSheetId="16" hidden="1">{"'előző év december'!$A$2:$CP$214"}</definedName>
    <definedName name="tgz" hidden="1">{"'előző év december'!$A$2:$CP$214"}</definedName>
    <definedName name="Tizevharom" localSheetId="6">OFFSET(#REF!,0,0,COUNTA(#REF!),1)</definedName>
    <definedName name="Tizevharom" localSheetId="7">OFFSET(#REF!,0,0,COUNTA(#REF!),1)</definedName>
    <definedName name="Tizevharom" localSheetId="8">OFFSET(#REF!,0,0,COUNTA(#REF!),1)</definedName>
    <definedName name="Tizevharom">OFFSET([118]Spreadek!$D$3,0,0,COUNTA([118]Spreadek!$D$3:$D$4864),1)</definedName>
    <definedName name="tj" localSheetId="33" hidden="1">{"Riqfin97",#N/A,FALSE,"Tran";"Riqfinpro",#N/A,FALSE,"Tran"}</definedName>
    <definedName name="tj" localSheetId="34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35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MM" localSheetId="6">OFFSET(#REF!,0,0,#REF!,1)</definedName>
    <definedName name="TMM" localSheetId="7">OFFSET(#REF!,0,0,#REF!,1)</definedName>
    <definedName name="TMM" localSheetId="8">OFFSET(#REF!,0,0,#REF!,1)</definedName>
    <definedName name="TMM">OFFSET([76]ábrák_adat!$B$85,0,0,[76]ábrák_adat!$A$84,1)</definedName>
    <definedName name="TMM_eredménnyel" localSheetId="6">OFFSET(#REF!,0,0,#REF!,1)</definedName>
    <definedName name="TMM_eredménnyel" localSheetId="7">OFFSET(#REF!,0,0,#REF!,1)</definedName>
    <definedName name="TMM_eredménnyel" localSheetId="8">OFFSET(#REF!,0,0,#REF!,1)</definedName>
    <definedName name="TMM_eredménnyel">OFFSET([76]ábrák_adat!$C$85,0,0,[76]ábrák_adat!$A$84,1)</definedName>
    <definedName name="torok3M" localSheetId="6">OFFSET(#REF!,#REF!,0,#REF!,1)</definedName>
    <definedName name="torok3M" localSheetId="7">OFFSET(#REF!,#REF!,0,#REF!,1)</definedName>
    <definedName name="torok3M" localSheetId="8">OFFSET(#REF!,#REF!,0,#REF!,1)</definedName>
    <definedName name="torok3M">OFFSET([108]ábrákhoz!$AD$8,[108]ábrákhoz!$Z$1,0,[108]ábrákhoz!$AA$1,1)</definedName>
    <definedName name="tran" localSheetId="6">OFFSET(#REF!,0,0,1,COUNT(#REF!))</definedName>
    <definedName name="tran" localSheetId="7">OFFSET(#REF!,0,0,1,COUNT(#REF!))</definedName>
    <definedName name="tran" localSheetId="8">OFFSET(#REF!,0,0,1,COUNT(#REF!))</definedName>
    <definedName name="tran">OFFSET([106]adatok!$AI$17,0,0,1,COUNT([106]adatok!$AI$1:$IV$1))</definedName>
    <definedName name="tranz" localSheetId="33" hidden="1">{"'előző év december'!$A$2:$CP$214"}</definedName>
    <definedName name="tranz" localSheetId="34" hidden="1">{"'előző év december'!$A$2:$CP$214"}</definedName>
    <definedName name="tranz" localSheetId="6" hidden="1">{"'előző év december'!$A$2:$CP$214"}</definedName>
    <definedName name="tranz" localSheetId="7" hidden="1">{"'előző év december'!$A$2:$CP$214"}</definedName>
    <definedName name="tranz" localSheetId="8" hidden="1">{"'előző év december'!$A$2:$CP$214"}</definedName>
    <definedName name="tranz" localSheetId="35" hidden="1">{"'előző év december'!$A$2:$CP$214"}</definedName>
    <definedName name="tranz" localSheetId="15" hidden="1">{"'előző év december'!$A$2:$CP$214"}</definedName>
    <definedName name="tranz" hidden="1">{"'előző év december'!$A$2:$CP$214"}</definedName>
    <definedName name="TRANZAKCIÓ_3" localSheetId="22">#REF!</definedName>
    <definedName name="TRANZAKCIÓ_3" localSheetId="28">#REF!</definedName>
    <definedName name="TRANZAKCIÓ_3">#REF!</definedName>
    <definedName name="tre" localSheetId="33" hidden="1">{"'előző év december'!$A$2:$CP$214"}</definedName>
    <definedName name="tre" localSheetId="34" hidden="1">{"'előző év december'!$A$2:$CP$214"}</definedName>
    <definedName name="tre" localSheetId="6" hidden="1">{"'előző év december'!$A$2:$CP$214"}</definedName>
    <definedName name="tre" localSheetId="7" hidden="1">{"'előző év december'!$A$2:$CP$214"}</definedName>
    <definedName name="tre" localSheetId="8" hidden="1">{"'előző év december'!$A$2:$CP$214"}</definedName>
    <definedName name="tre" localSheetId="35" hidden="1">{"'előző év december'!$A$2:$CP$214"}</definedName>
    <definedName name="tre" localSheetId="15" hidden="1">{"'előző év december'!$A$2:$CP$214"}</definedName>
    <definedName name="tre" localSheetId="16" hidden="1">{"'előző év december'!$A$2:$CP$214"}</definedName>
    <definedName name="tre" hidden="1">{"'előző év december'!$A$2:$CP$214"}</definedName>
    <definedName name="tretry" localSheetId="6" hidden="1">#REF!</definedName>
    <definedName name="tretry" localSheetId="7" hidden="1">#REF!</definedName>
    <definedName name="tretry" localSheetId="8" hidden="1">#REF!</definedName>
    <definedName name="tretry" hidden="1">[48]Data!#REF!</definedName>
    <definedName name="TRNR_1674c2746c284dc99e324ab4296103c3_18464_20" localSheetId="33" hidden="1">#REF!</definedName>
    <definedName name="TRNR_1674c2746c284dc99e324ab4296103c3_18464_20" localSheetId="34" hidden="1">#REF!</definedName>
    <definedName name="TRNR_1674c2746c284dc99e324ab4296103c3_18464_20" localSheetId="6" hidden="1">#REF!</definedName>
    <definedName name="TRNR_1674c2746c284dc99e324ab4296103c3_18464_20" localSheetId="7" hidden="1">#REF!</definedName>
    <definedName name="TRNR_1674c2746c284dc99e324ab4296103c3_18464_20" localSheetId="8" hidden="1">#REF!</definedName>
    <definedName name="TRNR_1674c2746c284dc99e324ab4296103c3_18464_20" localSheetId="15" hidden="1">#REF!</definedName>
    <definedName name="TRNR_1674c2746c284dc99e324ab4296103c3_18464_20" hidden="1">#REF!</definedName>
    <definedName name="TRNR_1ed4cf216e6c4f10b5d9ee45c435751b_528_145" localSheetId="33" hidden="1">#REF!</definedName>
    <definedName name="TRNR_1ed4cf216e6c4f10b5d9ee45c435751b_528_145" localSheetId="34" hidden="1">#REF!</definedName>
    <definedName name="TRNR_1ed4cf216e6c4f10b5d9ee45c435751b_528_145" localSheetId="6" hidden="1">#REF!</definedName>
    <definedName name="TRNR_1ed4cf216e6c4f10b5d9ee45c435751b_528_145" localSheetId="7" hidden="1">#REF!</definedName>
    <definedName name="TRNR_1ed4cf216e6c4f10b5d9ee45c435751b_528_145" localSheetId="8" hidden="1">#REF!</definedName>
    <definedName name="TRNR_1ed4cf216e6c4f10b5d9ee45c435751b_528_145" localSheetId="15" hidden="1">#REF!</definedName>
    <definedName name="TRNR_1ed4cf216e6c4f10b5d9ee45c435751b_528_145" hidden="1">#REF!</definedName>
    <definedName name="TRNR_20bb9561e9af4d78b049f7a671a84978_1_59" localSheetId="33" hidden="1">#REF!</definedName>
    <definedName name="TRNR_20bb9561e9af4d78b049f7a671a84978_1_59" localSheetId="34" hidden="1">#REF!</definedName>
    <definedName name="TRNR_20bb9561e9af4d78b049f7a671a84978_1_59" localSheetId="6" hidden="1">#REF!</definedName>
    <definedName name="TRNR_20bb9561e9af4d78b049f7a671a84978_1_59" localSheetId="7" hidden="1">#REF!</definedName>
    <definedName name="TRNR_20bb9561e9af4d78b049f7a671a84978_1_59" localSheetId="8" hidden="1">#REF!</definedName>
    <definedName name="TRNR_20bb9561e9af4d78b049f7a671a84978_1_59" localSheetId="15" hidden="1">#REF!</definedName>
    <definedName name="TRNR_20bb9561e9af4d78b049f7a671a84978_1_59" hidden="1">#REF!</definedName>
    <definedName name="TRNR_2cfdf4ce2eba4e428a6c4e2557454bf9_527_87" localSheetId="6" hidden="1">#REF!</definedName>
    <definedName name="TRNR_2cfdf4ce2eba4e428a6c4e2557454bf9_527_87" localSheetId="7" hidden="1">#REF!</definedName>
    <definedName name="TRNR_2cfdf4ce2eba4e428a6c4e2557454bf9_527_87" localSheetId="8" hidden="1">#REF!</definedName>
    <definedName name="TRNR_2cfdf4ce2eba4e428a6c4e2557454bf9_527_87" localSheetId="15" hidden="1">#REF!</definedName>
    <definedName name="TRNR_2cfdf4ce2eba4e428a6c4e2557454bf9_527_87" hidden="1">#REF!</definedName>
    <definedName name="TRNR_50e54095113145d3805111e7b51fce6f_10_73" localSheetId="6" hidden="1">#REF!</definedName>
    <definedName name="TRNR_50e54095113145d3805111e7b51fce6f_10_73" localSheetId="7" hidden="1">#REF!</definedName>
    <definedName name="TRNR_50e54095113145d3805111e7b51fce6f_10_73" localSheetId="8" hidden="1">#REF!</definedName>
    <definedName name="TRNR_50e54095113145d3805111e7b51fce6f_10_73" localSheetId="15" hidden="1">#REF!</definedName>
    <definedName name="TRNR_50e54095113145d3805111e7b51fce6f_10_73" hidden="1">#REF!</definedName>
    <definedName name="TRNR_51506c4bdd804cc590398787a25c4bb8_527_87" localSheetId="6" hidden="1">#REF!</definedName>
    <definedName name="TRNR_51506c4bdd804cc590398787a25c4bb8_527_87" localSheetId="7" hidden="1">#REF!</definedName>
    <definedName name="TRNR_51506c4bdd804cc590398787a25c4bb8_527_87" localSheetId="8" hidden="1">#REF!</definedName>
    <definedName name="TRNR_51506c4bdd804cc590398787a25c4bb8_527_87" localSheetId="15" hidden="1">#REF!</definedName>
    <definedName name="TRNR_51506c4bdd804cc590398787a25c4bb8_527_87" hidden="1">#REF!</definedName>
    <definedName name="TRNR_5202f69fc76f4480a506273bd75e1719_2395_61" localSheetId="6" hidden="1">#REF!</definedName>
    <definedName name="TRNR_5202f69fc76f4480a506273bd75e1719_2395_61" localSheetId="7" hidden="1">#REF!</definedName>
    <definedName name="TRNR_5202f69fc76f4480a506273bd75e1719_2395_61" localSheetId="8" hidden="1">#REF!</definedName>
    <definedName name="TRNR_5202f69fc76f4480a506273bd75e1719_2395_61" localSheetId="15" hidden="1">#REF!</definedName>
    <definedName name="TRNR_5202f69fc76f4480a506273bd75e1719_2395_61" hidden="1">#REF!</definedName>
    <definedName name="TRNR_58b0ab9cb84d437b8172b6c70c4e67d2_18535_59" localSheetId="6" hidden="1">#REF!</definedName>
    <definedName name="TRNR_58b0ab9cb84d437b8172b6c70c4e67d2_18535_59" localSheetId="7" hidden="1">#REF!</definedName>
    <definedName name="TRNR_58b0ab9cb84d437b8172b6c70c4e67d2_18535_59" localSheetId="8" hidden="1">#REF!</definedName>
    <definedName name="TRNR_58b0ab9cb84d437b8172b6c70c4e67d2_18535_59" localSheetId="15" hidden="1">#REF!</definedName>
    <definedName name="TRNR_58b0ab9cb84d437b8172b6c70c4e67d2_18535_59" hidden="1">#REF!</definedName>
    <definedName name="TRNR_5d221992b47f49c69113344b78eaa96d_75_59" localSheetId="6" hidden="1">#REF!</definedName>
    <definedName name="TRNR_5d221992b47f49c69113344b78eaa96d_75_59" localSheetId="7" hidden="1">#REF!</definedName>
    <definedName name="TRNR_5d221992b47f49c69113344b78eaa96d_75_59" localSheetId="8" hidden="1">#REF!</definedName>
    <definedName name="TRNR_5d221992b47f49c69113344b78eaa96d_75_59" localSheetId="15" hidden="1">#REF!</definedName>
    <definedName name="TRNR_5d221992b47f49c69113344b78eaa96d_75_59" hidden="1">#REF!</definedName>
    <definedName name="TRNR_6899dbc590554595a64c2153a84c5c1f_18435_59" localSheetId="6" hidden="1">#REF!</definedName>
    <definedName name="TRNR_6899dbc590554595a64c2153a84c5c1f_18435_59" localSheetId="7" hidden="1">#REF!</definedName>
    <definedName name="TRNR_6899dbc590554595a64c2153a84c5c1f_18435_59" localSheetId="8" hidden="1">#REF!</definedName>
    <definedName name="TRNR_6899dbc590554595a64c2153a84c5c1f_18435_59" localSheetId="15" hidden="1">#REF!</definedName>
    <definedName name="TRNR_6899dbc590554595a64c2153a84c5c1f_18435_59" hidden="1">#REF!</definedName>
    <definedName name="TRNR_6fa1cd25bb9142c5bd723ac8f316f085_30_73" localSheetId="6" hidden="1">#REF!</definedName>
    <definedName name="TRNR_6fa1cd25bb9142c5bd723ac8f316f085_30_73" localSheetId="7" hidden="1">#REF!</definedName>
    <definedName name="TRNR_6fa1cd25bb9142c5bd723ac8f316f085_30_73" localSheetId="8" hidden="1">#REF!</definedName>
    <definedName name="TRNR_6fa1cd25bb9142c5bd723ac8f316f085_30_73" localSheetId="15" hidden="1">#REF!</definedName>
    <definedName name="TRNR_6fa1cd25bb9142c5bd723ac8f316f085_30_73" hidden="1">#REF!</definedName>
    <definedName name="TRNR_8008595e1e724a2495ae3bc372af9e41_75_59" localSheetId="6" hidden="1">#REF!</definedName>
    <definedName name="TRNR_8008595e1e724a2495ae3bc372af9e41_75_59" localSheetId="7" hidden="1">#REF!</definedName>
    <definedName name="TRNR_8008595e1e724a2495ae3bc372af9e41_75_59" localSheetId="8" hidden="1">#REF!</definedName>
    <definedName name="TRNR_8008595e1e724a2495ae3bc372af9e41_75_59" localSheetId="15" hidden="1">[145]Annual!#REF!</definedName>
    <definedName name="TRNR_8008595e1e724a2495ae3bc372af9e41_75_59" hidden="1">[145]Annual!#REF!</definedName>
    <definedName name="TRNR_960276ae62f043a2b7b172acbabf8d4c_25_15" localSheetId="33" hidden="1">#REF!</definedName>
    <definedName name="TRNR_960276ae62f043a2b7b172acbabf8d4c_25_15" localSheetId="34" hidden="1">#REF!</definedName>
    <definedName name="TRNR_960276ae62f043a2b7b172acbabf8d4c_25_15" localSheetId="6" hidden="1">#REF!</definedName>
    <definedName name="TRNR_960276ae62f043a2b7b172acbabf8d4c_25_15" localSheetId="7" hidden="1">#REF!</definedName>
    <definedName name="TRNR_960276ae62f043a2b7b172acbabf8d4c_25_15" localSheetId="8" hidden="1">#REF!</definedName>
    <definedName name="TRNR_960276ae62f043a2b7b172acbabf8d4c_25_15" localSheetId="15" hidden="1">#REF!</definedName>
    <definedName name="TRNR_960276ae62f043a2b7b172acbabf8d4c_25_15" hidden="1">#REF!</definedName>
    <definedName name="TRNR_9a169599cb2f4f038c42d45f9b03810b_288_59" localSheetId="33" hidden="1">#REF!</definedName>
    <definedName name="TRNR_9a169599cb2f4f038c42d45f9b03810b_288_59" localSheetId="34" hidden="1">#REF!</definedName>
    <definedName name="TRNR_9a169599cb2f4f038c42d45f9b03810b_288_59" localSheetId="6" hidden="1">#REF!</definedName>
    <definedName name="TRNR_9a169599cb2f4f038c42d45f9b03810b_288_59" localSheetId="7" hidden="1">#REF!</definedName>
    <definedName name="TRNR_9a169599cb2f4f038c42d45f9b03810b_288_59" localSheetId="8" hidden="1">#REF!</definedName>
    <definedName name="TRNR_9a169599cb2f4f038c42d45f9b03810b_288_59" localSheetId="15" hidden="1">#REF!</definedName>
    <definedName name="TRNR_9a169599cb2f4f038c42d45f9b03810b_288_59" hidden="1">#REF!</definedName>
    <definedName name="TRNR_ad92eddbcf27455bafb50a92f68785dc_527_87" localSheetId="33" hidden="1">#REF!</definedName>
    <definedName name="TRNR_ad92eddbcf27455bafb50a92f68785dc_527_87" localSheetId="34" hidden="1">#REF!</definedName>
    <definedName name="TRNR_ad92eddbcf27455bafb50a92f68785dc_527_87" localSheetId="6" hidden="1">#REF!</definedName>
    <definedName name="TRNR_ad92eddbcf27455bafb50a92f68785dc_527_87" localSheetId="7" hidden="1">#REF!</definedName>
    <definedName name="TRNR_ad92eddbcf27455bafb50a92f68785dc_527_87" localSheetId="8" hidden="1">#REF!</definedName>
    <definedName name="TRNR_ad92eddbcf27455bafb50a92f68785dc_527_87" localSheetId="15" hidden="1">#REF!</definedName>
    <definedName name="TRNR_ad92eddbcf27455bafb50a92f68785dc_527_87" hidden="1">#REF!</definedName>
    <definedName name="TRNR_b9d8585d81d347bd9166586088838e09_527_64" localSheetId="33" hidden="1">#REF!</definedName>
    <definedName name="TRNR_b9d8585d81d347bd9166586088838e09_527_64" localSheetId="34" hidden="1">#REF!</definedName>
    <definedName name="TRNR_b9d8585d81d347bd9166586088838e09_527_64" localSheetId="6" hidden="1">#REF!</definedName>
    <definedName name="TRNR_b9d8585d81d347bd9166586088838e09_527_64" localSheetId="7" hidden="1">#REF!</definedName>
    <definedName name="TRNR_b9d8585d81d347bd9166586088838e09_527_64" localSheetId="8" hidden="1">#REF!</definedName>
    <definedName name="TRNR_b9d8585d81d347bd9166586088838e09_527_64" localSheetId="15" hidden="1">[146]data!#REF!</definedName>
    <definedName name="TRNR_b9d8585d81d347bd9166586088838e09_527_64" hidden="1">[146]data!#REF!</definedName>
    <definedName name="TRNR_bf9904c2324f4ffeb1c2aa2c14a79cc1_202_59" localSheetId="33" hidden="1">#REF!</definedName>
    <definedName name="TRNR_bf9904c2324f4ffeb1c2aa2c14a79cc1_202_59" localSheetId="34" hidden="1">#REF!</definedName>
    <definedName name="TRNR_bf9904c2324f4ffeb1c2aa2c14a79cc1_202_59" localSheetId="6" hidden="1">#REF!</definedName>
    <definedName name="TRNR_bf9904c2324f4ffeb1c2aa2c14a79cc1_202_59" localSheetId="7" hidden="1">#REF!</definedName>
    <definedName name="TRNR_bf9904c2324f4ffeb1c2aa2c14a79cc1_202_59" localSheetId="8" hidden="1">#REF!</definedName>
    <definedName name="TRNR_bf9904c2324f4ffeb1c2aa2c14a79cc1_202_59" localSheetId="15" hidden="1">#REF!</definedName>
    <definedName name="TRNR_bf9904c2324f4ffeb1c2aa2c14a79cc1_202_59" hidden="1">#REF!</definedName>
    <definedName name="TRNR_ca899009fd1a4e7c8d3c1687430adb01_1_1" localSheetId="33" hidden="1">#REF!</definedName>
    <definedName name="TRNR_ca899009fd1a4e7c8d3c1687430adb01_1_1" localSheetId="34" hidden="1">#REF!</definedName>
    <definedName name="TRNR_ca899009fd1a4e7c8d3c1687430adb01_1_1" localSheetId="6" hidden="1">#REF!</definedName>
    <definedName name="TRNR_ca899009fd1a4e7c8d3c1687430adb01_1_1" localSheetId="7" hidden="1">#REF!</definedName>
    <definedName name="TRNR_ca899009fd1a4e7c8d3c1687430adb01_1_1" localSheetId="8" hidden="1">#REF!</definedName>
    <definedName name="TRNR_ca899009fd1a4e7c8d3c1687430adb01_1_1" localSheetId="15" hidden="1">#REF!</definedName>
    <definedName name="TRNR_ca899009fd1a4e7c8d3c1687430adb01_1_1" hidden="1">#REF!</definedName>
    <definedName name="TRNR_d53a0f858f2843149102a2e320b2765c_1_59" localSheetId="33" hidden="1">#REF!</definedName>
    <definedName name="TRNR_d53a0f858f2843149102a2e320b2765c_1_59" localSheetId="34" hidden="1">#REF!</definedName>
    <definedName name="TRNR_d53a0f858f2843149102a2e320b2765c_1_59" localSheetId="6" hidden="1">#REF!</definedName>
    <definedName name="TRNR_d53a0f858f2843149102a2e320b2765c_1_59" localSheetId="7" hidden="1">#REF!</definedName>
    <definedName name="TRNR_d53a0f858f2843149102a2e320b2765c_1_59" localSheetId="8" hidden="1">#REF!</definedName>
    <definedName name="TRNR_d53a0f858f2843149102a2e320b2765c_1_59" localSheetId="15" hidden="1">#REF!</definedName>
    <definedName name="TRNR_d53a0f858f2843149102a2e320b2765c_1_59" hidden="1">#REF!</definedName>
    <definedName name="TRNR_f6ae9894de0742bbab59c73a2fb32af2_11_73" localSheetId="6" hidden="1">#REF!</definedName>
    <definedName name="TRNR_f6ae9894de0742bbab59c73a2fb32af2_11_73" localSheetId="7" hidden="1">#REF!</definedName>
    <definedName name="TRNR_f6ae9894de0742bbab59c73a2fb32af2_11_73" localSheetId="8" hidden="1">#REF!</definedName>
    <definedName name="TRNR_f6ae9894de0742bbab59c73a2fb32af2_11_73" localSheetId="15" hidden="1">#REF!</definedName>
    <definedName name="TRNR_f6ae9894de0742bbab59c73a2fb32af2_11_73" hidden="1">#REF!</definedName>
    <definedName name="TRNR_f8584c9a877845dab2e4debff4c84105_6832_79" localSheetId="6" hidden="1">#REF!</definedName>
    <definedName name="TRNR_f8584c9a877845dab2e4debff4c84105_6832_79" localSheetId="7" hidden="1">#REF!</definedName>
    <definedName name="TRNR_f8584c9a877845dab2e4debff4c84105_6832_79" localSheetId="8" hidden="1">#REF!</definedName>
    <definedName name="TRNR_f8584c9a877845dab2e4debff4c84105_6832_79" localSheetId="15" hidden="1">#REF!</definedName>
    <definedName name="TRNR_f8584c9a877845dab2e4debff4c84105_6832_79" hidden="1">#REF!</definedName>
    <definedName name="TRNR_fbd7d69106264deead3114ee2f4db855_3695_1" localSheetId="6" hidden="1">#REF!</definedName>
    <definedName name="TRNR_fbd7d69106264deead3114ee2f4db855_3695_1" localSheetId="7" hidden="1">#REF!</definedName>
    <definedName name="TRNR_fbd7d69106264deead3114ee2f4db855_3695_1" localSheetId="8" hidden="1">#REF!</definedName>
    <definedName name="TRNR_fbd7d69106264deead3114ee2f4db855_3695_1" localSheetId="15" hidden="1">#REF!</definedName>
    <definedName name="TRNR_fbd7d69106264deead3114ee2f4db855_3695_1" hidden="1">#REF!</definedName>
    <definedName name="TRNR_fc209a7617734164b8e30858341d30a3_13055_6" localSheetId="6" hidden="1">#REF!</definedName>
    <definedName name="TRNR_fc209a7617734164b8e30858341d30a3_13055_6" localSheetId="7" hidden="1">#REF!</definedName>
    <definedName name="TRNR_fc209a7617734164b8e30858341d30a3_13055_6" localSheetId="8" hidden="1">#REF!</definedName>
    <definedName name="TRNR_fc209a7617734164b8e30858341d30a3_13055_6" hidden="1">'[147]Oil commodity'!$B$2</definedName>
    <definedName name="TRNR_ffe78fb541714e3cbf31dd77f88c3f7c_2914_1" localSheetId="6" hidden="1">#REF!</definedName>
    <definedName name="TRNR_ffe78fb541714e3cbf31dd77f88c3f7c_2914_1" localSheetId="7" hidden="1">#REF!</definedName>
    <definedName name="TRNR_ffe78fb541714e3cbf31dd77f88c3f7c_2914_1" localSheetId="8" hidden="1">#REF!</definedName>
    <definedName name="TRNR_ffe78fb541714e3cbf31dd77f88c3f7c_2914_1" localSheetId="15" hidden="1">'[148]Slide 14b'!#REF!</definedName>
    <definedName name="TRNR_ffe78fb541714e3cbf31dd77f88c3f7c_2914_1" hidden="1">'[148]Slide 14b'!#REF!</definedName>
    <definedName name="TROCATO43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tj" localSheetId="6" hidden="1">#REF!</definedName>
    <definedName name="trtj" localSheetId="7" hidden="1">#REF!</definedName>
    <definedName name="trtj" localSheetId="8" hidden="1">#REF!</definedName>
    <definedName name="trtj" localSheetId="15" hidden="1">[5]Market!#REF!</definedName>
    <definedName name="trtj" hidden="1">[5]Market!#REF!</definedName>
    <definedName name="tt" localSheetId="33">#REF!</definedName>
    <definedName name="tt" localSheetId="34">#REF!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35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33" hidden="1">{"Tab1",#N/A,FALSE,"P";"Tab2",#N/A,FALSE,"P"}</definedName>
    <definedName name="ttt" localSheetId="34" hidden="1">{"Tab1",#N/A,FALSE,"P";"Tab2",#N/A,FALSE,"P"}</definedName>
    <definedName name="ttt" localSheetId="6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35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33" hidden="1">{"Tab1",#N/A,FALSE,"P";"Tab2",#N/A,FALSE,"P"}</definedName>
    <definedName name="tttt" localSheetId="34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35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6" hidden="1">#REF!</definedName>
    <definedName name="ttttt" localSheetId="7" hidden="1">#REF!</definedName>
    <definedName name="ttttt" localSheetId="8" hidden="1">#REF!</definedName>
    <definedName name="ttttt" localSheetId="15" hidden="1">[121]M!#REF!</definedName>
    <definedName name="ttttt" hidden="1">[121]M!#REF!</definedName>
    <definedName name="ttttttttt" localSheetId="33" hidden="1">{"Minpmon",#N/A,FALSE,"Monthinput"}</definedName>
    <definedName name="ttttttttt" localSheetId="34" hidden="1">{"Minpmon",#N/A,FALSE,"Monthinput"}</definedName>
    <definedName name="ttttttttt" localSheetId="6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35" hidden="1">{"Minpmon",#N/A,FALSE,"Monthinput"}</definedName>
    <definedName name="ttttttttt" localSheetId="15" hidden="1">{"Minpmon",#N/A,FALSE,"Monthinput"}</definedName>
    <definedName name="ttttttttt" hidden="1">{"Minpmon",#N/A,FALSE,"Monthinput"}</definedName>
    <definedName name="twryrwe" localSheetId="6" hidden="1">#REF!</definedName>
    <definedName name="twryrwe" localSheetId="7" hidden="1">#REF!</definedName>
    <definedName name="twryrwe" localSheetId="8" hidden="1">#REF!</definedName>
    <definedName name="twryrwe" localSheetId="15" hidden="1">[52]PRIVATE!#REF!</definedName>
    <definedName name="twryrwe" hidden="1">[52]PRIVATE!#REF!</definedName>
    <definedName name="tz" localSheetId="33" hidden="1">{#N/A,#N/A,FALSE,"MZ GRV";#N/A,#N/A,FALSE,"MZ ArV";#N/A,#N/A,FALSE,"MZ AnV";#N/A,#N/A,FALSE,"MZ KnV"}</definedName>
    <definedName name="tz" localSheetId="34" hidden="1">{#N/A,#N/A,FALSE,"MZ GRV";#N/A,#N/A,FALSE,"MZ ArV";#N/A,#N/A,FALSE,"MZ AnV";#N/A,#N/A,FALSE,"MZ KnV"}</definedName>
    <definedName name="tz" localSheetId="6" hidden="1">{#N/A,#N/A,FALSE,"MZ GRV";#N/A,#N/A,FALSE,"MZ ArV";#N/A,#N/A,FALSE,"MZ AnV";#N/A,#N/A,FALSE,"MZ KnV"}</definedName>
    <definedName name="tz" localSheetId="7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localSheetId="35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yi" localSheetId="6" hidden="1">#REF!</definedName>
    <definedName name="tyi" localSheetId="7" hidden="1">#REF!</definedName>
    <definedName name="tyi" localSheetId="8" hidden="1">#REF!</definedName>
    <definedName name="tyi" localSheetId="15" hidden="1">'[23]Dep fonct'!#REF!</definedName>
    <definedName name="tyi" hidden="1">'[23]Dep fonct'!#REF!</definedName>
    <definedName name="TYNE_WEAR" localSheetId="33">#REF!</definedName>
    <definedName name="TYNE_WEAR" localSheetId="34">#REF!</definedName>
    <definedName name="TYNE_WEAR" localSheetId="6">#REF!</definedName>
    <definedName name="TYNE_WEAR" localSheetId="7">#REF!</definedName>
    <definedName name="TYNE_WEAR" localSheetId="8">#REF!</definedName>
    <definedName name="TYNE_WEAR">#REF!</definedName>
    <definedName name="ttyy" localSheetId="33" hidden="1">{"Riqfin97",#N/A,FALSE,"Tran";"Riqfinpro",#N/A,FALSE,"Tran"}</definedName>
    <definedName name="ttyy" localSheetId="34" hidden="1">{"Riqfin97",#N/A,FALSE,"Tran";"Riqfinpro",#N/A,FALSE,"Tran"}</definedName>
    <definedName name="ttyy" localSheetId="6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35" hidden="1">{"Riqfin97",#N/A,FALSE,"Tran";"Riqfinpro",#N/A,FALSE,"Tran"}</definedName>
    <definedName name="ttyy" localSheetId="15" hidden="1">{"Riqfin97",#N/A,FALSE,"Tran";"Riqfinpro",#N/A,FALSE,"Tran"}</definedName>
    <definedName name="ttyy" hidden="1">{"Riqfin97",#N/A,FALSE,"Tran";"Riqfinpro",#N/A,FALSE,"Tran"}</definedName>
    <definedName name="tyui" localSheetId="33" hidden="1">{"Riqfin97",#N/A,FALSE,"Tran";"Riqfinpro",#N/A,FALSE,"Tran"}</definedName>
    <definedName name="tyui" localSheetId="34" hidden="1">{"Riqfin97",#N/A,FALSE,"Tran";"Riqfinpro",#N/A,FALSE,"Tran"}</definedName>
    <definedName name="tyui" localSheetId="6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35" hidden="1">{"Riqfin97",#N/A,FALSE,"Tran";"Riqfinpro",#N/A,FALSE,"Tran"}</definedName>
    <definedName name="tyui" localSheetId="15" hidden="1">{"Riqfin97",#N/A,FALSE,"Tran";"Riqfinpro",#N/A,FALSE,"Tran"}</definedName>
    <definedName name="tyui" hidden="1">{"Riqfin97",#N/A,FALSE,"Tran";"Riqfinpro",#N/A,FALSE,"Tran"}</definedName>
    <definedName name="új" localSheetId="33" hidden="1">{"'előző év december'!$A$2:$CP$214"}</definedName>
    <definedName name="új" localSheetId="34" hidden="1">{"'előző év december'!$A$2:$CP$214"}</definedName>
    <definedName name="új" localSheetId="6" hidden="1">{"'előző év december'!$A$2:$CP$214"}</definedName>
    <definedName name="új" localSheetId="7" hidden="1">{"'előző év december'!$A$2:$CP$214"}</definedName>
    <definedName name="új" localSheetId="8" hidden="1">{"'előző év december'!$A$2:$CP$214"}</definedName>
    <definedName name="új" localSheetId="35" hidden="1">{"'előző év december'!$A$2:$CP$214"}</definedName>
    <definedName name="új" localSheetId="15" hidden="1">{"'előző év december'!$A$2:$CP$214"}</definedName>
    <definedName name="új" hidden="1">{"'előző év december'!$A$2:$CP$214"}</definedName>
    <definedName name="új4">#REF!</definedName>
    <definedName name="UK" localSheetId="6">#REF!</definedName>
    <definedName name="UK" localSheetId="7">#REF!</definedName>
    <definedName name="UK" localSheetId="8">#REF!</definedName>
    <definedName name="UK">'[149]95-96 '!#REF!</definedName>
    <definedName name="UKF" localSheetId="33">#REF!</definedName>
    <definedName name="UKF" localSheetId="34">#REF!</definedName>
    <definedName name="UKF" localSheetId="6">#REF!</definedName>
    <definedName name="UKF" localSheetId="7">#REF!</definedName>
    <definedName name="UKF" localSheetId="8">#REF!</definedName>
    <definedName name="UKF">#REF!</definedName>
    <definedName name="ures" localSheetId="33" hidden="1">{"'előző év december'!$A$2:$CP$214"}</definedName>
    <definedName name="ures" localSheetId="34" hidden="1">{"'előző év december'!$A$2:$CP$214"}</definedName>
    <definedName name="ures" localSheetId="6" hidden="1">{"'előző év december'!$A$2:$CP$214"}</definedName>
    <definedName name="ures" localSheetId="7" hidden="1">{"'előző év december'!$A$2:$CP$214"}</definedName>
    <definedName name="ures" localSheetId="8" hidden="1">{"'előző év december'!$A$2:$CP$214"}</definedName>
    <definedName name="ures" localSheetId="35" hidden="1">{"'előző év december'!$A$2:$CP$214"}</definedName>
    <definedName name="ures" localSheetId="15" hidden="1">{"'előző év december'!$A$2:$CP$214"}</definedName>
    <definedName name="ures" hidden="1">{"'előző év december'!$A$2:$CP$214"}</definedName>
    <definedName name="USD">#REF!</definedName>
    <definedName name="USDHUF" localSheetId="6">OFFSET(#REF!,1,0,COUNT(#REF!),1)</definedName>
    <definedName name="USDHUF" localSheetId="7">OFFSET(#REF!,1,0,COUNT(#REF!),1)</definedName>
    <definedName name="USDHUF" localSheetId="8">OFFSET(#REF!,1,0,COUNT(#REF!),1)</definedName>
    <definedName name="USDHUF">OFFSET('[80]M15. ábra_chart'!$G$9,1,0,COUNT('[80]M15. ábra_chart'!$D:$D),1)</definedName>
    <definedName name="USDL" localSheetId="6">OFFSET(#REF!,1,0,COUNT(#REF!),1)</definedName>
    <definedName name="USDL" localSheetId="7">OFFSET(#REF!,1,0,COUNT(#REF!),1)</definedName>
    <definedName name="USDL" localSheetId="8">OFFSET(#REF!,1,0,COUNT(#REF!),1)</definedName>
    <definedName name="USDL">OFFSET('[80]M14. ábra_chart'!$F$9,1,0,COUNT('[80]M14. ábra_chart'!$D:$D),1)</definedName>
    <definedName name="uu" localSheetId="33" hidden="1">{"Riqfin97",#N/A,FALSE,"Tran";"Riqfinpro",#N/A,FALSE,"Tran"}</definedName>
    <definedName name="uu" localSheetId="34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35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33" hidden="1">{"Riqfin97",#N/A,FALSE,"Tran";"Riqfinpro",#N/A,FALSE,"Tran"}</definedName>
    <definedName name="uuu" localSheetId="34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35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33" hidden="1">{"Riqfin97",#N/A,FALSE,"Tran";"Riqfinpro",#N/A,FALSE,"Tran"}</definedName>
    <definedName name="uuuuuu" localSheetId="34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35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ügyfélbetét" localSheetId="6">OFFSET(#REF!,0,0,#REF!,1)</definedName>
    <definedName name="ügyfélbetét" localSheetId="7">OFFSET(#REF!,0,0,#REF!,1)</definedName>
    <definedName name="ügyfélbetét" localSheetId="8">OFFSET(#REF!,0,0,#REF!,1)</definedName>
    <definedName name="ügyfélbetét">OFFSET([76]ábrák_adat!$N$3,0,0,[76]ábrák_adat!$A$2,1)</definedName>
    <definedName name="ügyfélhitel" localSheetId="6">OFFSET(#REF!,0,0,#REF!,1)</definedName>
    <definedName name="ügyfélhitel" localSheetId="7">OFFSET(#REF!,0,0,#REF!,1)</definedName>
    <definedName name="ügyfélhitel" localSheetId="8">OFFSET(#REF!,0,0,#REF!,1)</definedName>
    <definedName name="ügyfélhitel">OFFSET([76]ábrák_adat!$M$3,0,0,[76]ábrák_adat!$A$2,1)</definedName>
    <definedName name="ügyfélhitel_to_ügyfélbetét" localSheetId="6">OFFSET(#REF!,0,0,#REF!,1)</definedName>
    <definedName name="ügyfélhitel_to_ügyfélbetét" localSheetId="7">OFFSET(#REF!,0,0,#REF!,1)</definedName>
    <definedName name="ügyfélhitel_to_ügyfélbetét" localSheetId="8">OFFSET(#REF!,0,0,#REF!,1)</definedName>
    <definedName name="ügyfélhitel_to_ügyfélbetét">OFFSET([76]ábrák_adat!$L$3,0,0,[76]ábrák_adat!$A$2,1)</definedName>
    <definedName name="v" localSheetId="33">#REF!</definedName>
    <definedName name="v" localSheetId="34">#REF!</definedName>
    <definedName name="v" localSheetId="6" hidden="1">#REF!</definedName>
    <definedName name="v" localSheetId="7" hidden="1">#REF!</definedName>
    <definedName name="v" localSheetId="8" hidden="1">#REF!</definedName>
    <definedName name="v" hidden="1">[5]Market!#REF!</definedName>
    <definedName name="v4kat" localSheetId="6">#REF!</definedName>
    <definedName name="v4kat" localSheetId="7">#REF!</definedName>
    <definedName name="v4kat" localSheetId="8">#REF!</definedName>
    <definedName name="v4kat">#REF!</definedName>
    <definedName name="valtozas" localSheetId="6">#REF!</definedName>
    <definedName name="valtozas" localSheetId="7">#REF!</definedName>
    <definedName name="valtozas" localSheetId="8">#REF!</definedName>
    <definedName name="valtozas">[104]!Modul1.dialshow</definedName>
    <definedName name="Változó" localSheetId="6">#REF!</definedName>
    <definedName name="Változó" localSheetId="7">#REF!</definedName>
    <definedName name="Változó" localSheetId="8">#REF!</definedName>
    <definedName name="Változó">[150]tune!$B$84:$Y$84</definedName>
    <definedName name="ValueTitle" localSheetId="33">#REF!</definedName>
    <definedName name="ValueTitle" localSheetId="34">#REF!</definedName>
    <definedName name="ValueTitle" localSheetId="6">#REF!</definedName>
    <definedName name="ValueTitle" localSheetId="7">#REF!</definedName>
    <definedName name="ValueTitle" localSheetId="8">#REF!</definedName>
    <definedName name="ValueTitle">#REF!</definedName>
    <definedName name="vb" localSheetId="33" hidden="1">{"'előző év december'!$A$2:$CP$214"}</definedName>
    <definedName name="vb" localSheetId="34" hidden="1">{"'előző év december'!$A$2:$CP$214"}</definedName>
    <definedName name="vb" localSheetId="6" hidden="1">{"'előző év december'!$A$2:$CP$214"}</definedName>
    <definedName name="vb" localSheetId="7" hidden="1">{"'előző év december'!$A$2:$CP$214"}</definedName>
    <definedName name="vb" localSheetId="8" hidden="1">{"'előző év december'!$A$2:$CP$214"}</definedName>
    <definedName name="vb" localSheetId="35" hidden="1">{"'előző év december'!$A$2:$CP$214"}</definedName>
    <definedName name="vb" localSheetId="15" hidden="1">{"'előző év december'!$A$2:$CP$214"}</definedName>
    <definedName name="vb" localSheetId="16" hidden="1">{"'előző év december'!$A$2:$CP$214"}</definedName>
    <definedName name="vb" hidden="1">{"'előző év december'!$A$2:$CP$214"}</definedName>
    <definedName name="vc" localSheetId="33" hidden="1">{"'előző év december'!$A$2:$CP$214"}</definedName>
    <definedName name="vc" localSheetId="34" hidden="1">{"'előző év december'!$A$2:$CP$214"}</definedName>
    <definedName name="vc" localSheetId="6" hidden="1">{"'előző év december'!$A$2:$CP$214"}</definedName>
    <definedName name="vc" localSheetId="7" hidden="1">{"'előző év december'!$A$2:$CP$214"}</definedName>
    <definedName name="vc" localSheetId="8" hidden="1">{"'előző év december'!$A$2:$CP$214"}</definedName>
    <definedName name="vc" localSheetId="35" hidden="1">{"'előző év december'!$A$2:$CP$214"}</definedName>
    <definedName name="vc" localSheetId="15" hidden="1">{"'előző év december'!$A$2:$CP$214"}</definedName>
    <definedName name="vc" localSheetId="16" hidden="1">{"'előző év december'!$A$2:$CP$214"}</definedName>
    <definedName name="vc" hidden="1">{"'előző év december'!$A$2:$CP$214"}</definedName>
    <definedName name="vége" localSheetId="6">#REF!</definedName>
    <definedName name="vége" localSheetId="7">#REF!</definedName>
    <definedName name="vége" localSheetId="8">#REF!</definedName>
    <definedName name="vége">[134]!vége</definedName>
    <definedName name="vége4kat" localSheetId="33">#REF!</definedName>
    <definedName name="vége4kat" localSheetId="34">#REF!</definedName>
    <definedName name="vége4kat" localSheetId="6">#REF!</definedName>
    <definedName name="vége4kat" localSheetId="7">#REF!</definedName>
    <definedName name="vége4kat" localSheetId="8">#REF!</definedName>
    <definedName name="vége4kat">#REF!</definedName>
    <definedName name="végebelső" localSheetId="33">#REF!</definedName>
    <definedName name="végebelső" localSheetId="34">#REF!</definedName>
    <definedName name="végebelső" localSheetId="6">#REF!</definedName>
    <definedName name="végebelső" localSheetId="7">#REF!</definedName>
    <definedName name="végebelső" localSheetId="8">#REF!</definedName>
    <definedName name="végebelső">#REF!</definedName>
    <definedName name="végecéltart" localSheetId="33">#REF!</definedName>
    <definedName name="végecéltart" localSheetId="34">#REF!</definedName>
    <definedName name="végecéltart" localSheetId="6">#REF!</definedName>
    <definedName name="végecéltart" localSheetId="7">#REF!</definedName>
    <definedName name="végecéltart" localSheetId="8">#REF!</definedName>
    <definedName name="végecéltart">#REF!</definedName>
    <definedName name="verseny_int" localSheetId="6">OFFSET(#REF!,0,0,COUNT(#REF!),1)</definedName>
    <definedName name="verseny_int" localSheetId="7">OFFSET(#REF!,0,0,COUNT(#REF!),1)</definedName>
    <definedName name="verseny_int" localSheetId="8">OFFSET(#REF!,0,0,COUNT(#REF!),1)</definedName>
    <definedName name="verseny_int">OFFSET('[114]ULC YoY'!$H$30,0,0,COUNT([114]ULC!$A$30:$A$200),1)</definedName>
    <definedName name="verseny_intalk" localSheetId="6">OFFSET(#REF!,0,0,COUNT(#REF!),1)</definedName>
    <definedName name="verseny_intalk" localSheetId="7">OFFSET(#REF!,0,0,COUNT(#REF!),1)</definedName>
    <definedName name="verseny_intalk" localSheetId="8">OFFSET(#REF!,0,0,COUNT(#REF!),1)</definedName>
    <definedName name="verseny_intalk">OFFSET('[114]ULC YoY'!$N$30,0,0,COUNT([114]ULC!$A$30:$A$200),1)</definedName>
    <definedName name="verseny_lfs" localSheetId="6">OFFSET(#REF!,0,0,COUNT(#REF!),1)</definedName>
    <definedName name="verseny_lfs" localSheetId="7">OFFSET(#REF!,0,0,COUNT(#REF!),1)</definedName>
    <definedName name="verseny_lfs" localSheetId="8">OFFSET(#REF!,0,0,COUNT(#REF!),1)</definedName>
    <definedName name="verseny_lfs">OFFSET('[114]ULC YoY'!$B$30,0,0,COUNT([114]ULC!$A$30:$A$200),1)</definedName>
    <definedName name="verseny_nomg_int" localSheetId="6">OFFSET(#REF!,0,0,COUNT(#REF!),1)</definedName>
    <definedName name="verseny_nomg_int" localSheetId="7">OFFSET(#REF!,0,0,COUNT(#REF!),1)</definedName>
    <definedName name="verseny_nomg_int" localSheetId="8">OFFSET(#REF!,0,0,COUNT(#REF!),1)</definedName>
    <definedName name="verseny_nomg_int">OFFSET('[114]ULC YoY'!$K$30,0,0,COUNT([114]ULC!$A$30:$A$200),1)</definedName>
    <definedName name="verseny_nomg_intalk" localSheetId="6">OFFSET(#REF!,0,0,COUNT(#REF!),1)</definedName>
    <definedName name="verseny_nomg_intalk" localSheetId="7">OFFSET(#REF!,0,0,COUNT(#REF!),1)</definedName>
    <definedName name="verseny_nomg_intalk" localSheetId="8">OFFSET(#REF!,0,0,COUNT(#REF!),1)</definedName>
    <definedName name="verseny_nomg_intalk">OFFSET('[114]ULC YoY'!$Q$30,0,0,COUNT([114]ULC!$A$30:$A$200),1)</definedName>
    <definedName name="verseny_nomg_lfs" localSheetId="6">OFFSET(#REF!,0,0,COUNT(#REF!),1)</definedName>
    <definedName name="verseny_nomg_lfs" localSheetId="7">OFFSET(#REF!,0,0,COUNT(#REF!),1)</definedName>
    <definedName name="verseny_nomg_lfs" localSheetId="8">OFFSET(#REF!,0,0,COUNT(#REF!),1)</definedName>
    <definedName name="verseny_nomg_lfs">OFFSET('[114]ULC YoY'!$E$30,0,0,COUNT([114]ULC!$A$30:$A$200),1)</definedName>
    <definedName name="vfefdfv" localSheetId="33" hidden="1">#REF!</definedName>
    <definedName name="vfefdfv" localSheetId="34" hidden="1">#REF!</definedName>
    <definedName name="vfefdfv" localSheetId="6" hidden="1">#REF!</definedName>
    <definedName name="vfefdfv" localSheetId="7" hidden="1">#REF!</definedName>
    <definedName name="vfefdfv" localSheetId="8" hidden="1">#REF!</definedName>
    <definedName name="vfefdfv" hidden="1">[30]Market!#REF!</definedName>
    <definedName name="VIX" localSheetId="6">OFFSET(#REF!,1,0,COUNT(#REF!),1)</definedName>
    <definedName name="VIX" localSheetId="7">OFFSET(#REF!,1,0,COUNT(#REF!),1)</definedName>
    <definedName name="VIX" localSheetId="8">OFFSET(#REF!,1,0,COUNT(#REF!),1)</definedName>
    <definedName name="VIX">OFFSET('[80]M2. ábra_chart'!$E$8,1,0,COUNT('[80]M2. ábra_chart'!$D:$D),1)</definedName>
    <definedName name="vv" localSheetId="33" hidden="1">{"Tab1",#N/A,FALSE,"P";"Tab2",#N/A,FALSE,"P"}</definedName>
    <definedName name="vv" localSheetId="34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35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frvsrfv" localSheetId="6" hidden="1">#REF!</definedName>
    <definedName name="vvfrvsrfv" localSheetId="7" hidden="1">#REF!</definedName>
    <definedName name="vvfrvsrfv" localSheetId="8" hidden="1">#REF!</definedName>
    <definedName name="vvfrvsrfv" localSheetId="15" hidden="1">[30]Market!#REF!</definedName>
    <definedName name="vvfrvsrfv" hidden="1">[30]Market!#REF!</definedName>
    <definedName name="vvv" localSheetId="33" hidden="1">{"Tab1",#N/A,FALSE,"P";"Tab2",#N/A,FALSE,"P"}</definedName>
    <definedName name="vvv" localSheetId="34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8" hidden="1">{"Tab1",#N/A,FALSE,"P";"Tab2",#N/A,FALSE,"P"}</definedName>
    <definedName name="vvv" localSheetId="35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33" hidden="1">{"Minpmon",#N/A,FALSE,"Monthinput"}</definedName>
    <definedName name="vvvv" localSheetId="34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35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w" localSheetId="33" hidden="1">{"'előző év december'!$A$2:$CP$214"}</definedName>
    <definedName name="w" localSheetId="34" hidden="1">{"'előző év december'!$A$2:$CP$214"}</definedName>
    <definedName name="w" localSheetId="6" hidden="1">{"'előző év december'!$A$2:$CP$214"}</definedName>
    <definedName name="w" localSheetId="7" hidden="1">{"'előző év december'!$A$2:$CP$214"}</definedName>
    <definedName name="w" localSheetId="8" hidden="1">{"'előző év december'!$A$2:$CP$214"}</definedName>
    <definedName name="w" localSheetId="35" hidden="1">{"'előző év december'!$A$2:$CP$214"}</definedName>
    <definedName name="w" localSheetId="15" hidden="1">{"'előző év december'!$A$2:$CP$214"}</definedName>
    <definedName name="w" localSheetId="16" hidden="1">{"'előző év december'!$A$2:$CP$214"}</definedName>
    <definedName name="w" hidden="1">{"'előző év december'!$A$2:$CP$214"}</definedName>
    <definedName name="W_GLAM">#REF!</definedName>
    <definedName name="W_MIDS" localSheetId="6">#REF!</definedName>
    <definedName name="W_MIDS" localSheetId="7">#REF!</definedName>
    <definedName name="W_MIDS" localSheetId="8">#REF!</definedName>
    <definedName name="W_MIDS">#REF!</definedName>
    <definedName name="W_SUSSEX" localSheetId="6">#REF!</definedName>
    <definedName name="W_SUSSEX" localSheetId="7">#REF!</definedName>
    <definedName name="W_SUSSEX" localSheetId="8">#REF!</definedName>
    <definedName name="W_SUSSEX">#REF!</definedName>
    <definedName name="W_YORKS" localSheetId="6">#REF!</definedName>
    <definedName name="W_YORKS" localSheetId="7">#REF!</definedName>
    <definedName name="W_YORKS" localSheetId="8">#REF!</definedName>
    <definedName name="W_YORKS">#REF!</definedName>
    <definedName name="WARWICKS" localSheetId="6">#REF!</definedName>
    <definedName name="WARWICKS" localSheetId="7">#REF!</definedName>
    <definedName name="WARWICKS" localSheetId="8">#REF!</definedName>
    <definedName name="WARWICKS">#REF!</definedName>
    <definedName name="we" localSheetId="33" hidden="1">{"'előző év december'!$A$2:$CP$214"}</definedName>
    <definedName name="we" localSheetId="34" hidden="1">{"'előző év december'!$A$2:$CP$214"}</definedName>
    <definedName name="we" localSheetId="6" hidden="1">{"'előző év december'!$A$2:$CP$214"}</definedName>
    <definedName name="we" localSheetId="7" hidden="1">{"'előző év december'!$A$2:$CP$214"}</definedName>
    <definedName name="we" localSheetId="8" hidden="1">{"'előző év december'!$A$2:$CP$214"}</definedName>
    <definedName name="we" localSheetId="35" hidden="1">{"'előző év december'!$A$2:$CP$214"}</definedName>
    <definedName name="we" localSheetId="15" hidden="1">{"'előző év december'!$A$2:$CP$214"}</definedName>
    <definedName name="we" localSheetId="16" hidden="1">{"'előző év december'!$A$2:$CP$214"}</definedName>
    <definedName name="we" hidden="1">{"'előző év december'!$A$2:$CP$214"}</definedName>
    <definedName name="wee" localSheetId="33" hidden="1">{"'előző év december'!$A$2:$CP$214"}</definedName>
    <definedName name="wee" localSheetId="34" hidden="1">{"'előző év december'!$A$2:$CP$214"}</definedName>
    <definedName name="wee" localSheetId="6" hidden="1">{"'előző év december'!$A$2:$CP$214"}</definedName>
    <definedName name="wee" localSheetId="7" hidden="1">{"'előző év december'!$A$2:$CP$214"}</definedName>
    <definedName name="wee" localSheetId="8" hidden="1">{"'előző év december'!$A$2:$CP$214"}</definedName>
    <definedName name="wee" localSheetId="35" hidden="1">{"'előző év december'!$A$2:$CP$214"}</definedName>
    <definedName name="wee" localSheetId="15" hidden="1">{"'előző év december'!$A$2:$CP$214"}</definedName>
    <definedName name="wee" localSheetId="16" hidden="1">{"'előző év december'!$A$2:$CP$214"}</definedName>
    <definedName name="wee" hidden="1">{"'előző év december'!$A$2:$CP$214"}</definedName>
    <definedName name="wer" localSheetId="33" hidden="1">{"Riqfin97",#N/A,FALSE,"Tran";"Riqfinpro",#N/A,FALSE,"Tran"}</definedName>
    <definedName name="wer" localSheetId="34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35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we" localSheetId="33" hidden="1">{"'előző év december'!$A$2:$CP$214"}</definedName>
    <definedName name="werwe" localSheetId="34" hidden="1">{"'előző év december'!$A$2:$CP$214"}</definedName>
    <definedName name="werwe" localSheetId="6" hidden="1">{"'előző év december'!$A$2:$CP$214"}</definedName>
    <definedName name="werwe" localSheetId="7" hidden="1">{"'előző év december'!$A$2:$CP$214"}</definedName>
    <definedName name="werwe" localSheetId="8" hidden="1">{"'előző év december'!$A$2:$CP$214"}</definedName>
    <definedName name="werwe" localSheetId="35" hidden="1">{"'előző év december'!$A$2:$CP$214"}</definedName>
    <definedName name="werwe" localSheetId="15" hidden="1">{"'előző év december'!$A$2:$CP$214"}</definedName>
    <definedName name="werwe" localSheetId="16" hidden="1">{"'előző év december'!$A$2:$CP$214"}</definedName>
    <definedName name="werwe" hidden="1">{"'előző év december'!$A$2:$CP$214"}</definedName>
    <definedName name="werwer" localSheetId="33" hidden="1">{"'előző év december'!$A$2:$CP$214"}</definedName>
    <definedName name="werwer" localSheetId="34" hidden="1">{"'előző év december'!$A$2:$CP$214"}</definedName>
    <definedName name="werwer" localSheetId="6" hidden="1">{"'előző év december'!$A$2:$CP$214"}</definedName>
    <definedName name="werwer" localSheetId="7" hidden="1">{"'előző év december'!$A$2:$CP$214"}</definedName>
    <definedName name="werwer" localSheetId="8" hidden="1">{"'előző év december'!$A$2:$CP$214"}</definedName>
    <definedName name="werwer" localSheetId="35" hidden="1">{"'előző év december'!$A$2:$CP$214"}</definedName>
    <definedName name="werwer" localSheetId="15" hidden="1">{"'előző év december'!$A$2:$CP$214"}</definedName>
    <definedName name="werwer" localSheetId="16" hidden="1">{"'előző év december'!$A$2:$CP$214"}</definedName>
    <definedName name="werwer" hidden="1">{"'előző év december'!$A$2:$CP$214"}</definedName>
    <definedName name="what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33" hidden="1">{"'Basic'!$A$1:$F$96"}</definedName>
    <definedName name="wht?" localSheetId="34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35" hidden="1">{"'Basic'!$A$1:$F$96"}</definedName>
    <definedName name="wht?" localSheetId="15" hidden="1">{"'Basic'!$A$1:$F$96"}</definedName>
    <definedName name="wht?" hidden="1">{"'Basic'!$A$1:$F$96"}</definedName>
    <definedName name="WILTS">#REF!</definedName>
    <definedName name="wrn.97REDBOP." localSheetId="33" hidden="1">{"TRADE_COMP",#N/A,FALSE,"TAB23APP";"BOP",#N/A,FALSE,"TAB6";"DOT",#N/A,FALSE,"TAB24APP";"EXTDEBT",#N/A,FALSE,"TAB25APP"}</definedName>
    <definedName name="wrn.97REDBOP." localSheetId="34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35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3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33" hidden="1">{#N/A,#N/A,FALSE,"Prod Nac GN";#N/A,#N/A,FALSE,"Prod Nac GN";#N/A,#N/A,FALSE,"Base Dados mil m3";#N/A,#N/A,FALSE,"Prod Ter Est 3D";#N/A,#N/A,FALSE,"Prod Ter 3D";#N/A,#N/A,FALSE,"Prod Mar 3D"}</definedName>
    <definedName name="wrn.AE201." localSheetId="34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35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3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33" hidden="1">{"annual-cbr",#N/A,FALSE,"CENTBANK";"annual(banks)",#N/A,FALSE,"COMBANKS"}</definedName>
    <definedName name="wrn.annual." localSheetId="34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35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3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3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3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6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7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3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33" hidden="1">{"3",#N/A,FALSE,"BASE MONETARIA";"4",#N/A,FALSE,"BASE MONETARIA"}</definedName>
    <definedName name="wrn.BMA." localSheetId="34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35" hidden="1">{"3",#N/A,FALSE,"BASE MONETARIA";"4",#N/A,FALSE,"BASE MONETARIA"}</definedName>
    <definedName name="wrn.BMA." localSheetId="15" hidden="1">{"3",#N/A,FALSE,"BASE MONETARIA";"4",#N/A,FALSE,"BASE MONETARIA"}</definedName>
    <definedName name="wrn.BMA." hidden="1">{"3",#N/A,FALSE,"BASE MONETARIA";"4",#N/A,FALSE,"BASE MONETARIA"}</definedName>
    <definedName name="wrn.BOP_MIDTERM." localSheetId="33" hidden="1">{"BOP_TAB",#N/A,FALSE,"N";"MIDTERM_TAB",#N/A,FALSE,"O"}</definedName>
    <definedName name="wrn.BOP_MIDTERM." localSheetId="34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35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3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3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3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3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3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3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3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33" hidden="1">{"Main Economic Indicators",#N/A,FALSE,"C"}</definedName>
    <definedName name="wrn.Main._.Economic._.Indicators." localSheetId="34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35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33" hidden="1">{#N/A,#N/A,FALSE,"MZ GRV";#N/A,#N/A,FALSE,"MZ ArV";#N/A,#N/A,FALSE,"MZ AnV";#N/A,#N/A,FALSE,"MZ KnV"}</definedName>
    <definedName name="wrn.Mikrozensus." localSheetId="34" hidden="1">{#N/A,#N/A,FALSE,"MZ GRV";#N/A,#N/A,FALSE,"MZ ArV";#N/A,#N/A,FALSE,"MZ AnV";#N/A,#N/A,FALSE,"MZ KnV"}</definedName>
    <definedName name="wrn.Mikrozensus." localSheetId="6" hidden="1">{#N/A,#N/A,FALSE,"MZ GRV";#N/A,#N/A,FALSE,"MZ ArV";#N/A,#N/A,FALSE,"MZ AnV";#N/A,#N/A,FALSE,"MZ KnV"}</definedName>
    <definedName name="wrn.Mikrozensus." localSheetId="7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localSheetId="35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33" hidden="1">{"MONA",#N/A,FALSE,"S"}</definedName>
    <definedName name="wrn.MONA." localSheetId="34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35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33" hidden="1">{"Minpmon",#N/A,FALSE,"Monthinput"}</definedName>
    <definedName name="wrn.Monthsheet." localSheetId="34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35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original." localSheetId="33" hidden="1">{"Original",#N/A,FALSE,"CENTBANK";"Original",#N/A,FALSE,"COMBANKS"}</definedName>
    <definedName name="wrn.original." localSheetId="34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35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3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33" hidden="1">{"REAL_99",#N/A,FALSE,"Prog_BSyst";"REAL_99",#N/A,FALSE,"Prog_BCM";"REAL_99",#N/A,FALSE,"Prog_ComB";"REAL_99",#N/A,FALSE,"Prog_Gov";"REAL_99",#N/A,FALSE,"B_mrks99"}</definedName>
    <definedName name="wrn.OUTTURN_TABLES_99." localSheetId="34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35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33" hidden="1">{"1",#N/A,FALSE,"Pasivos Mon";"2",#N/A,FALSE,"Pasivos Mon"}</definedName>
    <definedName name="wrn.PASMON." localSheetId="34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35" hidden="1">{"1",#N/A,FALSE,"Pasivos Mon";"2",#N/A,FALSE,"Pasivos Mon"}</definedName>
    <definedName name="wrn.PASMON." localSheetId="15" hidden="1">{"1",#N/A,FALSE,"Pasivos Mon";"2",#N/A,FALSE,"Pasivos Mon"}</definedName>
    <definedName name="wrn.PASMON." hidden="1">{"1",#N/A,FALSE,"Pasivos Mon";"2",#N/A,FALSE,"Pasivos Mon"}</definedName>
    <definedName name="wrn.Per._.cri." localSheetId="33" hidden="1">{#N/A,#N/A,FALSE,"Per Cri"}</definedName>
    <definedName name="wrn.Per._.cri." localSheetId="34" hidden="1">{#N/A,#N/A,FALSE,"Per Cri"}</definedName>
    <definedName name="wrn.Per._.cri." localSheetId="6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35" hidden="1">{#N/A,#N/A,FALSE,"Per Cri"}</definedName>
    <definedName name="wrn.Per._.cri." localSheetId="15" hidden="1">{#N/A,#N/A,FALSE,"Per Cri"}</definedName>
    <definedName name="wrn.Per._.cri." hidden="1">{#N/A,#N/A,FALSE,"Per Cri"}</definedName>
    <definedName name="wrn.Print._.Detailed._.Tables." localSheetId="3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33" hidden="1">{"Tab1",#N/A,FALSE,"P";"Tab2",#N/A,FALSE,"P"}</definedName>
    <definedName name="wrn.Program." localSheetId="34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35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QUARTERLY_TABLES_00." localSheetId="33" hidden="1">{"SCEN_Q00",#N/A,FALSE,"Prog_BSyst";"SCEN_Q00",#N/A,FALSE,"Prog_BCM";"SCEN_Q00",#N/A,FALSE,"Prog_ComB";"SCEN_Q00",#N/A,FALSE,"Prog_Gov";"SCEN_Q00",#N/A,FALSE,"IN"}</definedName>
    <definedName name="wrn.QUARTERLY_TABLES_00." localSheetId="34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35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3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33" hidden="1">{"CBA",#N/A,FALSE,"TAB4";"MS",#N/A,FALSE,"TAB5";"BANKLOANS",#N/A,FALSE,"TAB21APP ";"INTEREST",#N/A,FALSE,"TAB22APP"}</definedName>
    <definedName name="wrn.RED97MON." localSheetId="34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35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33" hidden="1">{"Riqfin97",#N/A,FALSE,"Tran";"Riqfinpro",#N/A,FALSE,"Tran"}</definedName>
    <definedName name="wrn.Riqfin." localSheetId="34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35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ViZ96.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33" hidden="1">{#N/A,#N/A,FALSE,"Sel Ind"}</definedName>
    <definedName name="wrn.Sel._.Ind." localSheetId="34" hidden="1">{#N/A,#N/A,FALSE,"Sel Ind"}</definedName>
    <definedName name="wrn.Sel._.Ind." localSheetId="6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35" hidden="1">{#N/A,#N/A,FALSE,"Sel Ind"}</definedName>
    <definedName name="wrn.Sel._.Ind." localSheetId="15" hidden="1">{#N/A,#N/A,FALSE,"Sel Ind"}</definedName>
    <definedName name="wrn.Sel._.Ind." hidden="1">{#N/A,#N/A,FALSE,"Sel Ind"}</definedName>
    <definedName name="wrn.SET_OF_TABLES." localSheetId="3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3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33" hidden="1">{"SR_tbs",#N/A,FALSE,"MGSSEI";"SR_tbs",#N/A,FALSE,"MGSBOX";"SR_tbs",#N/A,FALSE,"MGSOCIND"}</definedName>
    <definedName name="wrn.STAFF_REPORT_TABLES." localSheetId="34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35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33" hidden="1">{#N/A,#N/A,FALSE,"Fórmulas";#N/A,#N/A,FALSE,"Proj100";#N/A,#N/A,FALSE,"Proj50";#N/A,#N/A,FALSE,"Proj25";#N/A,#N/A,FALSE,"Proj0";#N/A,#N/A,FALSE,"ProjLib";#N/A,#N/A,FALSE,"Aux"}</definedName>
    <definedName name="wrn.Super." localSheetId="34" hidden="1">{#N/A,#N/A,FALSE,"Fórmulas";#N/A,#N/A,FALSE,"Proj100";#N/A,#N/A,FALSE,"Proj50";#N/A,#N/A,FALSE,"Proj25";#N/A,#N/A,FALSE,"Proj0";#N/A,#N/A,FALSE,"ProjLib";#N/A,#N/A,FALSE,"Aux"}</definedName>
    <definedName name="wrn.Super." localSheetId="6" hidden="1">{#N/A,#N/A,FALSE,"Fórmulas";#N/A,#N/A,FALSE,"Proj100";#N/A,#N/A,FALSE,"Proj50";#N/A,#N/A,FALSE,"Proj25";#N/A,#N/A,FALSE,"Proj0";#N/A,#N/A,FALSE,"ProjLib";#N/A,#N/A,FALSE,"Aux"}</definedName>
    <definedName name="wrn.Super." localSheetId="7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localSheetId="35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33" hidden="1">{"Page1",#N/A,FALSE,"ARA M&amp;F&amp;T";"Page2",#N/A,FALSE,"ARA M&amp;F&amp;T";"Page3",#N/A,FALSE,"ARA M&amp;F&amp;T"}</definedName>
    <definedName name="wrn.TabARA." localSheetId="34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35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33" hidden="1">{#N/A,#N/A,FALSE,"G RV Männer W";#N/A,#N/A,FALSE,"G RV Frauen W";#N/A,#N/A,FALSE,"G RV Männer O";#N/A,#N/A,FALSE,"G RV Frauen O";#N/A,#N/A,FALSE,"RTZahlbetrag"}</definedName>
    <definedName name="wrn.Tabellen." localSheetId="34" hidden="1">{#N/A,#N/A,FALSE,"G RV Männer W";#N/A,#N/A,FALSE,"G RV Frauen W";#N/A,#N/A,FALSE,"G RV Männer O";#N/A,#N/A,FALSE,"G RV Frauen O";#N/A,#N/A,FALSE,"RTZahlbetrag"}</definedName>
    <definedName name="wrn.Tabellen." localSheetId="6" hidden="1">{#N/A,#N/A,FALSE,"G RV Männer W";#N/A,#N/A,FALSE,"G RV Frauen W";#N/A,#N/A,FALSE,"G RV Männer O";#N/A,#N/A,FALSE,"G RV Frauen O";#N/A,#N/A,FALSE,"RTZahlbetrag"}</definedName>
    <definedName name="wrn.Tabellen." localSheetId="7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localSheetId="35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33" hidden="1">{#N/A,#N/A,FALSE,"Tb 1 Mc Flows"}</definedName>
    <definedName name="wrn.Tb._.1._.Mc._.Flows." localSheetId="34" hidden="1">{#N/A,#N/A,FALSE,"Tb 1 Mc Flows"}</definedName>
    <definedName name="wrn.Tb._.1._.Mc._.Flows." localSheetId="6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35" hidden="1">{#N/A,#N/A,FALSE,"Tb 1 Mc Flows"}</definedName>
    <definedName name="wrn.Tb._.1._.Mc._.Flows." localSheetId="15" hidden="1">{#N/A,#N/A,FALSE,"Tb 1 Mc Flows"}</definedName>
    <definedName name="wrn.Tb._.1._.Mc._.Flows." hidden="1">{#N/A,#N/A,FALSE,"Tb 1 Mc Flows"}</definedName>
    <definedName name="wrn.Tb._.2._.NFPS." localSheetId="33" hidden="1">{#N/A,#N/A,FALSE,"Tb 2 NFPS"}</definedName>
    <definedName name="wrn.Tb._.2._.NFPS." localSheetId="34" hidden="1">{#N/A,#N/A,FALSE,"Tb 2 NFPS"}</definedName>
    <definedName name="wrn.Tb._.2._.NFPS." localSheetId="6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35" hidden="1">{#N/A,#N/A,FALSE,"Tb 2 NFPS"}</definedName>
    <definedName name="wrn.Tb._.2._.NFPS." localSheetId="15" hidden="1">{#N/A,#N/A,FALSE,"Tb 2 NFPS"}</definedName>
    <definedName name="wrn.Tb._.2._.NFPS." hidden="1">{#N/A,#N/A,FALSE,"Tb 2 NFPS"}</definedName>
    <definedName name="wrn.Tb._.3._.C._.Gov." localSheetId="33" hidden="1">{#N/A,#N/A,FALSE,"tb 3 C Gov"}</definedName>
    <definedName name="wrn.Tb._.3._.C._.Gov." localSheetId="34" hidden="1">{#N/A,#N/A,FALSE,"tb 3 C Gov"}</definedName>
    <definedName name="wrn.Tb._.3._.C._.Gov." localSheetId="6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35" hidden="1">{#N/A,#N/A,FALSE,"tb 3 C Gov"}</definedName>
    <definedName name="wrn.Tb._.3._.C._.Gov." localSheetId="15" hidden="1">{#N/A,#N/A,FALSE,"tb 3 C Gov"}</definedName>
    <definedName name="wrn.Tb._.3._.C._.Gov." hidden="1">{#N/A,#N/A,FALSE,"tb 3 C Gov"}</definedName>
    <definedName name="wrn.Tb._.4._.MT._.Fiscal." localSheetId="33" hidden="1">{#N/A,#N/A,FALSE,"Tb 4 MT Fiscal"}</definedName>
    <definedName name="wrn.Tb._.4._.MT._.Fiscal." localSheetId="34" hidden="1">{#N/A,#N/A,FALSE,"Tb 4 MT Fiscal"}</definedName>
    <definedName name="wrn.Tb._.4._.MT._.Fiscal." localSheetId="6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35" hidden="1">{#N/A,#N/A,FALSE,"Tb 4 MT Fiscal"}</definedName>
    <definedName name="wrn.Tb._.4._.MT._.Fiscal." localSheetId="15" hidden="1">{#N/A,#N/A,FALSE,"Tb 4 MT Fiscal"}</definedName>
    <definedName name="wrn.Tb._.4._.MT._.Fiscal." hidden="1">{#N/A,#N/A,FALSE,"Tb 4 MT Fiscal"}</definedName>
    <definedName name="wrn.Trade._.Output._.All." localSheetId="33" hidden="1">{"PRI",#N/A,FALSE,"Data";"QUA",#N/A,FALSE,"Data";"STR",#N/A,FALSE,"Data";"VAL",#N/A,FALSE,"Data";"WEO",#N/A,FALSE,"Data";"WGT",#N/A,FALSE,"Data"}</definedName>
    <definedName name="wrn.Trade._.Output._.All." localSheetId="34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35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33" hidden="1">{"WEO",#N/A,FALSE,"Data";"PRI",#N/A,FALSE,"Data";"QUA",#N/A,FALSE,"Data"}</definedName>
    <definedName name="wrn.Trade._.Table._.Core." localSheetId="34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35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33" hidden="1">{"WEO",#N/A,FALSE,"T"}</definedName>
    <definedName name="wrn.WEO." localSheetId="34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35" hidden="1">{"WEO",#N/A,FALSE,"T"}</definedName>
    <definedName name="wrn.WEO." localSheetId="15" hidden="1">{"WEO",#N/A,FALSE,"T"}</definedName>
    <definedName name="wrn.WEO." hidden="1">{"WEO",#N/A,FALSE,"T"}</definedName>
    <definedName name="wvu.a." localSheetId="3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3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3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3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3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3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3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3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3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3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3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3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3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3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3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33" hidden="1">{"'előző év december'!$A$2:$CP$214"}</definedName>
    <definedName name="ww" localSheetId="34" hidden="1">{"'előző év december'!$A$2:$CP$214"}</definedName>
    <definedName name="ww" localSheetId="6" hidden="1">{"'előző év december'!$A$2:$CP$214"}</definedName>
    <definedName name="ww" localSheetId="7" hidden="1">{"'előző év december'!$A$2:$CP$214"}</definedName>
    <definedName name="ww" localSheetId="8" hidden="1">{"'előző év december'!$A$2:$CP$214"}</definedName>
    <definedName name="ww" localSheetId="35" hidden="1">{"'előző év december'!$A$2:$CP$214"}</definedName>
    <definedName name="ww" localSheetId="15" hidden="1">{"'előző év december'!$A$2:$CP$214"}</definedName>
    <definedName name="ww" localSheetId="16" hidden="1">{"'előző év december'!$A$2:$CP$214"}</definedName>
    <definedName name="ww" hidden="1">{"'előző év december'!$A$2:$CP$214"}</definedName>
    <definedName name="wwerf" localSheetId="6" hidden="1">#REF!</definedName>
    <definedName name="wwerf" localSheetId="7" hidden="1">#REF!</definedName>
    <definedName name="wwerf" localSheetId="8" hidden="1">#REF!</definedName>
    <definedName name="wwerf" hidden="1">[1]Market!#REF!</definedName>
    <definedName name="www" localSheetId="33" hidden="1">{"'előző év december'!$A$2:$CP$214"}</definedName>
    <definedName name="www" localSheetId="34" hidden="1">{"'előző év december'!$A$2:$CP$214"}</definedName>
    <definedName name="www" localSheetId="6" hidden="1">{"'előző év december'!$A$2:$CP$214"}</definedName>
    <definedName name="www" localSheetId="7" hidden="1">{"'előző év december'!$A$2:$CP$214"}</definedName>
    <definedName name="www" localSheetId="8" hidden="1">{"'előző év december'!$A$2:$CP$214"}</definedName>
    <definedName name="www" localSheetId="35" hidden="1">{"'előző év december'!$A$2:$CP$214"}</definedName>
    <definedName name="www" localSheetId="15" hidden="1">{"'előző év december'!$A$2:$CP$214"}</definedName>
    <definedName name="www" localSheetId="16" hidden="1">{"'előző év december'!$A$2:$CP$214"}</definedName>
    <definedName name="www" hidden="1">{"'előző év december'!$A$2:$CP$214"}</definedName>
    <definedName name="wwwjjj" localSheetId="3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6" hidden="1">#REF!</definedName>
    <definedName name="wwww" localSheetId="7" hidden="1">#REF!</definedName>
    <definedName name="wwww" localSheetId="8" hidden="1">#REF!</definedName>
    <definedName name="wwww" localSheetId="15" hidden="1">[151]M!#REF!</definedName>
    <definedName name="wwww" hidden="1">[151]M!#REF!</definedName>
    <definedName name="wwwww" localSheetId="33" hidden="1">{"Minpmon",#N/A,FALSE,"Monthinput"}</definedName>
    <definedName name="wwwww" localSheetId="34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35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33" hidden="1">{"Riqfin97",#N/A,FALSE,"Tran";"Riqfinpro",#N/A,FALSE,"Tran"}</definedName>
    <definedName name="wwwwwww" localSheetId="34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35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wwwwwwwwwwwww" localSheetId="33" hidden="1">{"'előző év december'!$A$2:$CP$214"}</definedName>
    <definedName name="wwwwwwwwwwwwwwwwwwwww" localSheetId="34" hidden="1">{"'előző év december'!$A$2:$CP$214"}</definedName>
    <definedName name="wwwwwwwwwwwwwwwwwwwww" localSheetId="6" hidden="1">{"'előző év december'!$A$2:$CP$214"}</definedName>
    <definedName name="wwwwwwwwwwwwwwwwwwwww" localSheetId="7" hidden="1">{"'előző év december'!$A$2:$CP$214"}</definedName>
    <definedName name="wwwwwwwwwwwwwwwwwwwww" localSheetId="8" hidden="1">{"'előző év december'!$A$2:$CP$214"}</definedName>
    <definedName name="wwwwwwwwwwwwwwwwwwwww" localSheetId="35" hidden="1">{"'előző év december'!$A$2:$CP$214"}</definedName>
    <definedName name="wwwwwwwwwwwwwwwwwwwww" localSheetId="15" hidden="1">{"'előző év december'!$A$2:$CP$214"}</definedName>
    <definedName name="wwwwwwwwwwwwwwwwwwwww" localSheetId="16" hidden="1">{"'előző év december'!$A$2:$CP$214"}</definedName>
    <definedName name="wwwwwwwwwwwwwwwwwwwww" hidden="1">{"'előző év december'!$A$2:$CP$214"}</definedName>
    <definedName name="x" localSheetId="6">#REF!</definedName>
    <definedName name="x" localSheetId="7">#REF!</definedName>
    <definedName name="x" localSheetId="8">#REF!</definedName>
    <definedName name="x">'[58] kamattám.lista H1480'!#REF!</definedName>
    <definedName name="XBRL" localSheetId="6">#REF!</definedName>
    <definedName name="XBRL" localSheetId="7">#REF!</definedName>
    <definedName name="XBRL" localSheetId="8">#REF!</definedName>
    <definedName name="XBRL">[79]Lists!$A$17:$A$19</definedName>
    <definedName name="xx" localSheetId="33" hidden="1">{"Riqfin97",#N/A,FALSE,"Tran";"Riqfinpro",#N/A,FALSE,"Tran"}</definedName>
    <definedName name="xx" localSheetId="34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35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org">#REF!</definedName>
    <definedName name="xxx" localSheetId="33" hidden="1">{"'előző év december'!$A$2:$CP$214"}</definedName>
    <definedName name="xxx" localSheetId="34" hidden="1">{"'előző év december'!$A$2:$CP$214"}</definedName>
    <definedName name="xxx" localSheetId="6" hidden="1">{"'előző év december'!$A$2:$CP$214"}</definedName>
    <definedName name="xxx" localSheetId="7" hidden="1">{"'előző év december'!$A$2:$CP$214"}</definedName>
    <definedName name="xxx" localSheetId="8" hidden="1">{"'előző év december'!$A$2:$CP$214"}</definedName>
    <definedName name="xxx" localSheetId="35" hidden="1">{"'előző év december'!$A$2:$CP$214"}</definedName>
    <definedName name="xxx" localSheetId="15" hidden="1">{"'előző év december'!$A$2:$CP$214"}</definedName>
    <definedName name="xxx" localSheetId="16" hidden="1">{"'előző év december'!$A$2:$CP$214"}</definedName>
    <definedName name="xxx" hidden="1">{"'előző év december'!$A$2:$CP$214"}</definedName>
    <definedName name="xxxx" localSheetId="33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35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6" hidden="1">#REF!</definedName>
    <definedName name="xxxxx" localSheetId="7" hidden="1">#REF!</definedName>
    <definedName name="xxxxx" localSheetId="8" hidden="1">#REF!</definedName>
    <definedName name="xxxxx" hidden="1">[152]A!$B$2:$B$253</definedName>
    <definedName name="xxxxxxx" localSheetId="33" hidden="1">{"'előző év december'!$A$2:$CP$214"}</definedName>
    <definedName name="xxxxxxx" localSheetId="34" hidden="1">{"'előző év december'!$A$2:$CP$214"}</definedName>
    <definedName name="xxxxxxx" localSheetId="6" hidden="1">{"'előző év december'!$A$2:$CP$214"}</definedName>
    <definedName name="xxxxxxx" localSheetId="7" hidden="1">{"'előző év december'!$A$2:$CP$214"}</definedName>
    <definedName name="xxxxxxx" localSheetId="8" hidden="1">{"'előző év december'!$A$2:$CP$214"}</definedName>
    <definedName name="xxxxxxx" localSheetId="35" hidden="1">{"'előző év december'!$A$2:$CP$214"}</definedName>
    <definedName name="xxxxxxx" localSheetId="15" hidden="1">{"'előző év december'!$A$2:$CP$214"}</definedName>
    <definedName name="xxxxxxx" localSheetId="16" hidden="1">{"'előző év december'!$A$2:$CP$214"}</definedName>
    <definedName name="xxxxxxx" hidden="1">{"'előző év december'!$A$2:$CP$214"}</definedName>
    <definedName name="yh" localSheetId="33" hidden="1">{"Riqfin97",#N/A,FALSE,"Tran";"Riqfinpro",#N/A,FALSE,"Tran"}</definedName>
    <definedName name="yh" localSheetId="34" hidden="1">{"Riqfin97",#N/A,FALSE,"Tran";"Riqfinpro",#N/A,FALSE,"Tran"}</definedName>
    <definedName name="yh" localSheetId="6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35" hidden="1">{"Riqfin97",#N/A,FALSE,"Tran";"Riqfinpro",#N/A,FALSE,"Tran"}</definedName>
    <definedName name="yh" localSheetId="15" hidden="1">{"Riqfin97",#N/A,FALSE,"Tran";"Riqfinpro",#N/A,FALSE,"Tran"}</definedName>
    <definedName name="yh" hidden="1">{"Riqfin97",#N/A,FALSE,"Tran";"Riqfinpro",#N/A,FALSE,"Tran"}</definedName>
    <definedName name="yidjhlkfdj" localSheetId="3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6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7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3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33" hidden="1">{"Riqfin97",#N/A,FALSE,"Tran";"Riqfinpro",#N/A,FALSE,"Tran"}</definedName>
    <definedName name="yiop" localSheetId="34" hidden="1">{"Riqfin97",#N/A,FALSE,"Tran";"Riqfinpro",#N/A,FALSE,"Tran"}</definedName>
    <definedName name="yiop" localSheetId="6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35" hidden="1">{"Riqfin97",#N/A,FALSE,"Tran";"Riqfinpro",#N/A,FALSE,"Tran"}</definedName>
    <definedName name="yiop" localSheetId="15" hidden="1">{"Riqfin97",#N/A,FALSE,"Tran";"Riqfinpro",#N/A,FALSE,"Tran"}</definedName>
    <definedName name="yiop" hidden="1">{"Riqfin97",#N/A,FALSE,"Tran";"Riqfinpro",#N/A,FALSE,"Tran"}</definedName>
    <definedName name="yísadsadsa" localSheetId="6" hidden="1">#REF!</definedName>
    <definedName name="yísadsadsa" localSheetId="7" hidden="1">#REF!</definedName>
    <definedName name="yísadsadsa" localSheetId="8" hidden="1">#REF!</definedName>
    <definedName name="yísadsadsa" localSheetId="15" hidden="1">[5]Market!#REF!</definedName>
    <definedName name="yísadsadsa" localSheetId="16" hidden="1">[5]Market!#REF!</definedName>
    <definedName name="yísadsadsa" hidden="1">[5]Market!#REF!</definedName>
    <definedName name="yu" localSheetId="33" hidden="1">{"Tab1",#N/A,FALSE,"P";"Tab2",#N/A,FALSE,"P"}</definedName>
    <definedName name="yu" localSheetId="34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35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33" hidden="1">{"Tab1",#N/A,FALSE,"P";"Tab2",#N/A,FALSE,"P"}</definedName>
    <definedName name="yy" localSheetId="34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35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gf" localSheetId="33" hidden="1">{"'előző év december'!$A$2:$CP$214"}</definedName>
    <definedName name="yygf" localSheetId="34" hidden="1">{"'előző év december'!$A$2:$CP$214"}</definedName>
    <definedName name="yygf" localSheetId="6" hidden="1">{"'előző év december'!$A$2:$CP$214"}</definedName>
    <definedName name="yygf" localSheetId="7" hidden="1">{"'előző év december'!$A$2:$CP$214"}</definedName>
    <definedName name="yygf" localSheetId="8" hidden="1">{"'előző év december'!$A$2:$CP$214"}</definedName>
    <definedName name="yygf" localSheetId="35" hidden="1">{"'előző év december'!$A$2:$CP$214"}</definedName>
    <definedName name="yygf" localSheetId="15" hidden="1">{"'előző év december'!$A$2:$CP$214"}</definedName>
    <definedName name="yygf" localSheetId="16" hidden="1">{"'előző év december'!$A$2:$CP$214"}</definedName>
    <definedName name="yygf" hidden="1">{"'előző év december'!$A$2:$CP$214"}</definedName>
    <definedName name="yyuu" localSheetId="33" hidden="1">{"Riqfin97",#N/A,FALSE,"Tran";"Riqfinpro",#N/A,FALSE,"Tran"}</definedName>
    <definedName name="yyuu" localSheetId="34" hidden="1">{"Riqfin97",#N/A,FALSE,"Tran";"Riqfinpro",#N/A,FALSE,"Tran"}</definedName>
    <definedName name="yyuu" localSheetId="6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35" hidden="1">{"Riqfin97",#N/A,FALSE,"Tran";"Riqfinpro",#N/A,FALSE,"Tran"}</definedName>
    <definedName name="yyuu" localSheetId="15" hidden="1">{"Riqfin97",#N/A,FALSE,"Tran";"Riqfinpro",#N/A,FALSE,"Tran"}</definedName>
    <definedName name="yyuu" hidden="1">{"Riqfin97",#N/A,FALSE,"Tran";"Riqfinpro",#N/A,FALSE,"Tran"}</definedName>
    <definedName name="yyy" localSheetId="33" hidden="1">{"'előző év december'!$A$2:$CP$214"}</definedName>
    <definedName name="yyy" localSheetId="34" hidden="1">{"'előző év december'!$A$2:$CP$214"}</definedName>
    <definedName name="yyy" localSheetId="6" hidden="1">{"'előző év december'!$A$2:$CP$214"}</definedName>
    <definedName name="yyy" localSheetId="7" hidden="1">{"'előző év december'!$A$2:$CP$214"}</definedName>
    <definedName name="yyy" localSheetId="8" hidden="1">{"'előző év december'!$A$2:$CP$214"}</definedName>
    <definedName name="yyy" localSheetId="35" hidden="1">{"'előző év december'!$A$2:$CP$214"}</definedName>
    <definedName name="yyy" localSheetId="15" hidden="1">{"'előző év december'!$A$2:$CP$214"}</definedName>
    <definedName name="yyy" localSheetId="16" hidden="1">{"'előző év december'!$A$2:$CP$214"}</definedName>
    <definedName name="yyy" hidden="1">{"'előző év december'!$A$2:$CP$214"}</definedName>
    <definedName name="yyyy" localSheetId="33" hidden="1">{"Riqfin97",#N/A,FALSE,"Tran";"Riqfinpro",#N/A,FALSE,"Tran"}</definedName>
    <definedName name="yyyy" localSheetId="34" hidden="1">{"Riqfin97",#N/A,FALSE,"Tran";"Riqfinpro",#N/A,FALSE,"Tran"}</definedName>
    <definedName name="yyyy" localSheetId="6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35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33" hidden="1">{"Minpmon",#N/A,FALSE,"Monthinput"}</definedName>
    <definedName name="yyyyyy" localSheetId="34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35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Z_00C67BFA_FEDD_11D1_98B3_00C04FC96ABD_.wvu.Rows" localSheetId="6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15" hidden="1">[101]BOP!$A$36:$IV$36,[101]BOP!$A$44:$IV$44,[101]BOP!$A$59:$IV$59,[101]BOP!#REF!,[101]BOP!#REF!,[101]BOP!$A$81:$IV$88</definedName>
    <definedName name="Z_00C67BFA_FEDD_11D1_98B3_00C04FC96ABD_.wvu.Rows" hidden="1">[101]BOP!$A$36:$IV$36,[101]BOP!$A$44:$IV$44,[101]BOP!$A$59:$IV$59,[101]BOP!#REF!,[101]BOP!#REF!,[101]BOP!$A$81:$IV$88</definedName>
    <definedName name="Z_00C67BFB_FEDD_11D1_98B3_00C04FC96ABD_.wvu.Rows" localSheetId="6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15" hidden="1">[101]BOP!$A$36:$IV$36,[101]BOP!$A$44:$IV$44,[101]BOP!$A$59:$IV$59,[101]BOP!#REF!,[101]BOP!#REF!,[101]BOP!$A$81:$IV$88</definedName>
    <definedName name="Z_00C67BFB_FEDD_11D1_98B3_00C04FC96ABD_.wvu.Rows" hidden="1">[101]BOP!$A$36:$IV$36,[101]BOP!$A$44:$IV$44,[101]BOP!$A$59:$IV$59,[101]BOP!#REF!,[101]BOP!#REF!,[101]BOP!$A$81:$IV$88</definedName>
    <definedName name="Z_00C67BFC_FEDD_11D1_98B3_00C04FC96ABD_.wvu.Rows" localSheetId="6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15" hidden="1">[101]BOP!$A$36:$IV$36,[101]BOP!$A$44:$IV$44,[101]BOP!$A$59:$IV$59,[101]BOP!#REF!,[101]BOP!#REF!,[101]BOP!$A$81:$IV$88</definedName>
    <definedName name="Z_00C67BFC_FEDD_11D1_98B3_00C04FC96ABD_.wvu.Rows" hidden="1">[101]BOP!$A$36:$IV$36,[101]BOP!$A$44:$IV$44,[101]BOP!$A$59:$IV$59,[101]BOP!#REF!,[101]BOP!#REF!,[101]BOP!$A$81:$IV$88</definedName>
    <definedName name="Z_00C67BFD_FEDD_11D1_98B3_00C04FC96ABD_.wvu.Rows" localSheetId="6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15" hidden="1">[101]BOP!$A$36:$IV$36,[101]BOP!$A$44:$IV$44,[101]BOP!$A$59:$IV$59,[101]BOP!#REF!,[101]BOP!#REF!,[101]BOP!$A$81:$IV$88</definedName>
    <definedName name="Z_00C67BFD_FEDD_11D1_98B3_00C04FC96ABD_.wvu.Rows" hidden="1">[101]BOP!$A$36:$IV$36,[101]BOP!$A$44:$IV$44,[101]BOP!$A$59:$IV$59,[101]BOP!#REF!,[101]BOP!#REF!,[101]BOP!$A$81:$IV$88</definedName>
    <definedName name="Z_00C67BFE_FEDD_11D1_98B3_00C04FC96ABD_.wvu.Rows" localSheetId="33" hidden="1">#REF!,#REF!,#REF!,#REF!,#REF!,#REF!,#REF!,#REF!</definedName>
    <definedName name="Z_00C67BFE_FEDD_11D1_98B3_00C04FC96ABD_.wvu.Rows" localSheetId="34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15" hidden="1">[101]BOP!$A$36:$IV$36,[101]BOP!$A$44:$IV$44,[101]BOP!$A$59:$IV$59,[101]BOP!#REF!,[101]BOP!#REF!,[101]BOP!$A$79:$IV$79,[101]BOP!$A$81:$IV$88,[101]BOP!#REF!</definedName>
    <definedName name="Z_00C67BFE_FEDD_11D1_98B3_00C04FC96ABD_.wvu.Rows" hidden="1">[101]BOP!$A$36:$IV$36,[101]BOP!$A$44:$IV$44,[101]BOP!$A$59:$IV$59,[101]BOP!#REF!,[101]BOP!#REF!,[101]BOP!$A$79:$IV$79,[101]BOP!$A$81:$IV$88,[101]BOP!#REF!</definedName>
    <definedName name="Z_00C67BFF_FEDD_11D1_98B3_00C04FC96ABD_.wvu.Rows" localSheetId="6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15" hidden="1">[101]BOP!$A$36:$IV$36,[101]BOP!$A$44:$IV$44,[101]BOP!$A$59:$IV$59,[101]BOP!#REF!,[101]BOP!#REF!,[101]BOP!$A$79:$IV$79,[101]BOP!$A$81:$IV$88</definedName>
    <definedName name="Z_00C67BFF_FEDD_11D1_98B3_00C04FC96ABD_.wvu.Rows" hidden="1">[101]BOP!$A$36:$IV$36,[101]BOP!$A$44:$IV$44,[101]BOP!$A$59:$IV$59,[101]BOP!#REF!,[101]BOP!#REF!,[101]BOP!$A$79:$IV$79,[101]BOP!$A$81:$IV$88</definedName>
    <definedName name="Z_00C67C00_FEDD_11D1_98B3_00C04FC96ABD_.wvu.Rows" localSheetId="6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15" hidden="1">[101]BOP!$A$36:$IV$36,[101]BOP!$A$44:$IV$44,[101]BOP!$A$59:$IV$59,[101]BOP!#REF!,[101]BOP!#REF!,[101]BOP!$A$79:$IV$79,[101]BOP!#REF!</definedName>
    <definedName name="Z_00C67C00_FEDD_11D1_98B3_00C04FC96ABD_.wvu.Rows" hidden="1">[101]BOP!$A$36:$IV$36,[101]BOP!$A$44:$IV$44,[101]BOP!$A$59:$IV$59,[101]BOP!#REF!,[101]BOP!#REF!,[101]BOP!$A$79:$IV$79,[101]BOP!#REF!</definedName>
    <definedName name="Z_00C67C01_FEDD_11D1_98B3_00C04FC96ABD_.wvu.Rows" localSheetId="33" hidden="1">#REF!,#REF!,#REF!,#REF!,#REF!,#REF!,#REF!,#REF!</definedName>
    <definedName name="Z_00C67C01_FEDD_11D1_98B3_00C04FC96ABD_.wvu.Rows" localSheetId="34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15" hidden="1">[101]BOP!$A$36:$IV$36,[101]BOP!$A$44:$IV$44,[101]BOP!$A$59:$IV$59,[101]BOP!#REF!,[101]BOP!#REF!,[101]BOP!$A$79:$IV$79,[101]BOP!$A$81:$IV$88,[101]BOP!#REF!</definedName>
    <definedName name="Z_00C67C01_FEDD_11D1_98B3_00C04FC96ABD_.wvu.Rows" hidden="1">[101]BOP!$A$36:$IV$36,[101]BOP!$A$44:$IV$44,[101]BOP!$A$59:$IV$59,[101]BOP!#REF!,[101]BOP!#REF!,[101]BOP!$A$79:$IV$79,[101]BOP!$A$81:$IV$88,[101]BOP!#REF!</definedName>
    <definedName name="Z_00C67C02_FEDD_11D1_98B3_00C04FC96ABD_.wvu.Rows" localSheetId="33" hidden="1">#REF!,#REF!,#REF!,#REF!,#REF!,#REF!,#REF!,#REF!</definedName>
    <definedName name="Z_00C67C02_FEDD_11D1_98B3_00C04FC96ABD_.wvu.Rows" localSheetId="34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15" hidden="1">[101]BOP!$A$36:$IV$36,[101]BOP!$A$44:$IV$44,[101]BOP!$A$59:$IV$59,[101]BOP!#REF!,[101]BOP!#REF!,[101]BOP!$A$79:$IV$79,[101]BOP!$A$81:$IV$88,[101]BOP!#REF!</definedName>
    <definedName name="Z_00C67C02_FEDD_11D1_98B3_00C04FC96ABD_.wvu.Rows" hidden="1">[101]BOP!$A$36:$IV$36,[101]BOP!$A$44:$IV$44,[101]BOP!$A$59:$IV$59,[101]BOP!#REF!,[101]BOP!#REF!,[101]BOP!$A$79:$IV$79,[101]BOP!$A$81:$IV$88,[101]BOP!#REF!</definedName>
    <definedName name="Z_00C67C03_FEDD_11D1_98B3_00C04FC96ABD_.wvu.Rows" localSheetId="33" hidden="1">#REF!,#REF!,#REF!,#REF!,#REF!,#REF!,#REF!,#REF!</definedName>
    <definedName name="Z_00C67C03_FEDD_11D1_98B3_00C04FC96ABD_.wvu.Rows" localSheetId="34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15" hidden="1">[101]BOP!$A$36:$IV$36,[101]BOP!$A$44:$IV$44,[101]BOP!$A$59:$IV$59,[101]BOP!#REF!,[101]BOP!#REF!,[101]BOP!$A$79:$IV$79,[101]BOP!$A$81:$IV$88,[101]BOP!#REF!</definedName>
    <definedName name="Z_00C67C03_FEDD_11D1_98B3_00C04FC96ABD_.wvu.Rows" hidden="1">[101]BOP!$A$36:$IV$36,[101]BOP!$A$44:$IV$44,[101]BOP!$A$59:$IV$59,[101]BOP!#REF!,[101]BOP!#REF!,[101]BOP!$A$79:$IV$79,[101]BOP!$A$81:$IV$88,[101]BOP!#REF!</definedName>
    <definedName name="Z_00C67C05_FEDD_11D1_98B3_00C04FC96ABD_.wvu.Rows" localSheetId="33" hidden="1">#REF!,#REF!,#REF!,#REF!,#REF!,#REF!,#REF!,#REF!,#REF!</definedName>
    <definedName name="Z_00C67C05_FEDD_11D1_98B3_00C04FC96ABD_.wvu.Rows" localSheetId="34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15" hidden="1">[101]BOP!$A$36:$IV$36,[101]BOP!$A$44:$IV$44,[101]BOP!$A$59:$IV$59,[101]BOP!#REF!,[101]BOP!#REF!,[101]BOP!$A$79:$IV$79,[101]BOP!$A$81:$IV$88,[101]BOP!#REF!,[101]BOP!#REF!</definedName>
    <definedName name="Z_00C67C05_FEDD_11D1_98B3_00C04FC96ABD_.wvu.Rows" hidden="1">[101]BOP!$A$36:$IV$36,[101]BOP!$A$44:$IV$44,[101]BOP!$A$59:$IV$59,[101]BOP!#REF!,[101]BOP!#REF!,[101]BOP!$A$79:$IV$79,[101]BOP!$A$81:$IV$88,[101]BOP!#REF!,[101]BOP!#REF!</definedName>
    <definedName name="Z_00C67C06_FEDD_11D1_98B3_00C04FC96ABD_.wvu.Rows" localSheetId="33" hidden="1">#REF!,#REF!,#REF!,#REF!,#REF!,#REF!,#REF!,#REF!,#REF!</definedName>
    <definedName name="Z_00C67C06_FEDD_11D1_98B3_00C04FC96ABD_.wvu.Rows" localSheetId="34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15" hidden="1">[101]BOP!$A$36:$IV$36,[101]BOP!$A$44:$IV$44,[101]BOP!$A$59:$IV$59,[101]BOP!#REF!,[101]BOP!#REF!,[101]BOP!$A$79:$IV$79,[101]BOP!$A$81:$IV$88,[101]BOP!#REF!,[101]BOP!#REF!</definedName>
    <definedName name="Z_00C67C06_FEDD_11D1_98B3_00C04FC96ABD_.wvu.Rows" hidden="1">[101]BOP!$A$36:$IV$36,[101]BOP!$A$44:$IV$44,[101]BOP!$A$59:$IV$59,[101]BOP!#REF!,[101]BOP!#REF!,[101]BOP!$A$79:$IV$79,[101]BOP!$A$81:$IV$88,[101]BOP!#REF!,[101]BOP!#REF!</definedName>
    <definedName name="Z_00C67C07_FEDD_11D1_98B3_00C04FC96ABD_.wvu.Rows" localSheetId="6" hidden="1">#REF!,#REF!,#REF!,#REF!,#REF!,#REF!</definedName>
    <definedName name="Z_00C67C07_FEDD_11D1_98B3_00C04FC96ABD_.wvu.Rows" localSheetId="7" hidden="1">#REF!,#REF!,#REF!,#REF!,#REF!,#REF!</definedName>
    <definedName name="Z_00C67C07_FEDD_11D1_98B3_00C04FC96ABD_.wvu.Rows" localSheetId="8" hidden="1">#REF!,#REF!,#REF!,#REF!,#REF!,#REF!</definedName>
    <definedName name="Z_00C67C07_FEDD_11D1_98B3_00C04FC96ABD_.wvu.Rows" localSheetId="15" hidden="1">[101]BOP!$A$36:$IV$36,[101]BOP!$A$44:$IV$44,[101]BOP!$A$59:$IV$59,[101]BOP!#REF!,[101]BOP!#REF!,[101]BOP!$A$79:$IV$79</definedName>
    <definedName name="Z_00C67C07_FEDD_11D1_98B3_00C04FC96ABD_.wvu.Rows" hidden="1">[101]BOP!$A$36:$IV$36,[101]BOP!$A$44:$IV$44,[101]BOP!$A$59:$IV$59,[101]BOP!#REF!,[101]BOP!#REF!,[101]BOP!$A$79:$IV$79</definedName>
    <definedName name="Z_041FA3A7_30CF_11D1_A8EA_00A02466B35E_.wvu.Cols" localSheetId="6" hidden="1">#REF!,#REF!,#REF!,#REF!</definedName>
    <definedName name="Z_041FA3A7_30CF_11D1_A8EA_00A02466B35E_.wvu.Cols" localSheetId="7" hidden="1">#REF!,#REF!,#REF!,#REF!</definedName>
    <definedName name="Z_041FA3A7_30CF_11D1_A8EA_00A02466B35E_.wvu.Cols" localSheetId="8" hidden="1">#REF!,#REF!,#REF!,#REF!</definedName>
    <definedName name="Z_041FA3A7_30CF_11D1_A8EA_00A02466B35E_.wvu.Cols" hidden="1">[103]Rev!$B$1:$B$65536,[103]Rev!$C$1:$D$65536,[103]Rev!$AB$1:$AB$65536,[103]Rev!$L$1:$Q$65536</definedName>
    <definedName name="Z_041FA3A7_30CF_11D1_A8EA_00A02466B35E_.wvu.Rows" localSheetId="6" hidden="1">#REF!,#REF!</definedName>
    <definedName name="Z_041FA3A7_30CF_11D1_A8EA_00A02466B35E_.wvu.Rows" localSheetId="7" hidden="1">#REF!,#REF!</definedName>
    <definedName name="Z_041FA3A7_30CF_11D1_A8EA_00A02466B35E_.wvu.Rows" localSheetId="8" hidden="1">#REF!,#REF!</definedName>
    <definedName name="Z_041FA3A7_30CF_11D1_A8EA_00A02466B35E_.wvu.Rows" hidden="1">[103]Rev!$A$23:$IV$26,[103]Rev!$A$37:$IV$38</definedName>
    <definedName name="Z_112039D0_FF0B_11D1_98B3_00C04FC96ABD_.wvu.Rows" localSheetId="6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15" hidden="1">[101]BOP!$A$36:$IV$36,[101]BOP!$A$44:$IV$44,[101]BOP!$A$59:$IV$59,[101]BOP!#REF!,[101]BOP!#REF!,[101]BOP!$A$81:$IV$88</definedName>
    <definedName name="Z_112039D0_FF0B_11D1_98B3_00C04FC96ABD_.wvu.Rows" hidden="1">[101]BOP!$A$36:$IV$36,[101]BOP!$A$44:$IV$44,[101]BOP!$A$59:$IV$59,[101]BOP!#REF!,[101]BOP!#REF!,[101]BOP!$A$81:$IV$88</definedName>
    <definedName name="Z_112039D1_FF0B_11D1_98B3_00C04FC96ABD_.wvu.Rows" localSheetId="6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15" hidden="1">[101]BOP!$A$36:$IV$36,[101]BOP!$A$44:$IV$44,[101]BOP!$A$59:$IV$59,[101]BOP!#REF!,[101]BOP!#REF!,[101]BOP!$A$81:$IV$88</definedName>
    <definedName name="Z_112039D1_FF0B_11D1_98B3_00C04FC96ABD_.wvu.Rows" hidden="1">[101]BOP!$A$36:$IV$36,[101]BOP!$A$44:$IV$44,[101]BOP!$A$59:$IV$59,[101]BOP!#REF!,[101]BOP!#REF!,[101]BOP!$A$81:$IV$88</definedName>
    <definedName name="Z_112039D2_FF0B_11D1_98B3_00C04FC96ABD_.wvu.Rows" localSheetId="6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15" hidden="1">[101]BOP!$A$36:$IV$36,[101]BOP!$A$44:$IV$44,[101]BOP!$A$59:$IV$59,[101]BOP!#REF!,[101]BOP!#REF!,[101]BOP!$A$81:$IV$88</definedName>
    <definedName name="Z_112039D2_FF0B_11D1_98B3_00C04FC96ABD_.wvu.Rows" hidden="1">[101]BOP!$A$36:$IV$36,[101]BOP!$A$44:$IV$44,[101]BOP!$A$59:$IV$59,[101]BOP!#REF!,[101]BOP!#REF!,[101]BOP!$A$81:$IV$88</definedName>
    <definedName name="Z_112039D3_FF0B_11D1_98B3_00C04FC96ABD_.wvu.Rows" localSheetId="6" hidden="1">#REF!,#REF!,#REF!,#REF!,#REF!,#REF!</definedName>
    <definedName name="Z_112039D3_FF0B_11D1_98B3_00C04FC96ABD_.wvu.Rows" localSheetId="7" hidden="1">#REF!,#REF!,#REF!,#REF!,#REF!,#REF!</definedName>
    <definedName name="Z_112039D3_FF0B_11D1_98B3_00C04FC96ABD_.wvu.Rows" localSheetId="8" hidden="1">#REF!,#REF!,#REF!,#REF!,#REF!,#REF!</definedName>
    <definedName name="Z_112039D3_FF0B_11D1_98B3_00C04FC96ABD_.wvu.Rows" localSheetId="15" hidden="1">[101]BOP!$A$36:$IV$36,[101]BOP!$A$44:$IV$44,[101]BOP!$A$59:$IV$59,[101]BOP!#REF!,[101]BOP!#REF!,[101]BOP!$A$81:$IV$88</definedName>
    <definedName name="Z_112039D3_FF0B_11D1_98B3_00C04FC96ABD_.wvu.Rows" hidden="1">[101]BOP!$A$36:$IV$36,[101]BOP!$A$44:$IV$44,[101]BOP!$A$59:$IV$59,[101]BOP!#REF!,[101]BOP!#REF!,[101]BOP!$A$81:$IV$88</definedName>
    <definedName name="Z_112039D4_FF0B_11D1_98B3_00C04FC96ABD_.wvu.Rows" localSheetId="6" hidden="1">#REF!,#REF!,#REF!,#REF!,#REF!,#REF!,#REF!,#REF!</definedName>
    <definedName name="Z_112039D4_FF0B_11D1_98B3_00C04FC96ABD_.wvu.Rows" localSheetId="7" hidden="1">#REF!,#REF!,#REF!,#REF!,#REF!,#REF!,#REF!,#REF!</definedName>
    <definedName name="Z_112039D4_FF0B_11D1_98B3_00C04FC96ABD_.wvu.Rows" localSheetId="8" hidden="1">#REF!,#REF!,#REF!,#REF!,#REF!,#REF!,#REF!,#REF!</definedName>
    <definedName name="Z_112039D4_FF0B_11D1_98B3_00C04FC96ABD_.wvu.Rows" localSheetId="15" hidden="1">[101]BOP!$A$36:$IV$36,[101]BOP!$A$44:$IV$44,[101]BOP!$A$59:$IV$59,[101]BOP!#REF!,[101]BOP!#REF!,[101]BOP!$A$79:$IV$79,[101]BOP!$A$81:$IV$88,[101]BOP!#REF!</definedName>
    <definedName name="Z_112039D4_FF0B_11D1_98B3_00C04FC96ABD_.wvu.Rows" hidden="1">[101]BOP!$A$36:$IV$36,[101]BOP!$A$44:$IV$44,[101]BOP!$A$59:$IV$59,[101]BOP!#REF!,[101]BOP!#REF!,[101]BOP!$A$79:$IV$79,[101]BOP!$A$81:$IV$88,[101]BOP!#REF!</definedName>
    <definedName name="Z_112039D5_FF0B_11D1_98B3_00C04FC96ABD_.wvu.Rows" localSheetId="6" hidden="1">#REF!,#REF!,#REF!,#REF!,#REF!,#REF!,#REF!</definedName>
    <definedName name="Z_112039D5_FF0B_11D1_98B3_00C04FC96ABD_.wvu.Rows" localSheetId="7" hidden="1">#REF!,#REF!,#REF!,#REF!,#REF!,#REF!,#REF!</definedName>
    <definedName name="Z_112039D5_FF0B_11D1_98B3_00C04FC96ABD_.wvu.Rows" localSheetId="8" hidden="1">#REF!,#REF!,#REF!,#REF!,#REF!,#REF!,#REF!</definedName>
    <definedName name="Z_112039D5_FF0B_11D1_98B3_00C04FC96ABD_.wvu.Rows" localSheetId="15" hidden="1">[101]BOP!$A$36:$IV$36,[101]BOP!$A$44:$IV$44,[101]BOP!$A$59:$IV$59,[101]BOP!#REF!,[101]BOP!#REF!,[101]BOP!$A$79:$IV$79,[101]BOP!$A$81:$IV$88</definedName>
    <definedName name="Z_112039D5_FF0B_11D1_98B3_00C04FC96ABD_.wvu.Rows" hidden="1">[101]BOP!$A$36:$IV$36,[101]BOP!$A$44:$IV$44,[101]BOP!$A$59:$IV$59,[101]BOP!#REF!,[101]BOP!#REF!,[101]BOP!$A$79:$IV$79,[101]BOP!$A$81:$IV$88</definedName>
    <definedName name="Z_112039D6_FF0B_11D1_98B3_00C04FC96ABD_.wvu.Rows" localSheetId="6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15" hidden="1">[101]BOP!$A$36:$IV$36,[101]BOP!$A$44:$IV$44,[101]BOP!$A$59:$IV$59,[101]BOP!#REF!,[101]BOP!#REF!,[101]BOP!$A$79:$IV$79,[101]BOP!#REF!</definedName>
    <definedName name="Z_112039D6_FF0B_11D1_98B3_00C04FC96ABD_.wvu.Rows" hidden="1">[101]BOP!$A$36:$IV$36,[101]BOP!$A$44:$IV$44,[101]BOP!$A$59:$IV$59,[101]BOP!#REF!,[101]BOP!#REF!,[101]BOP!$A$79:$IV$79,[101]BOP!#REF!</definedName>
    <definedName name="Z_112039D7_FF0B_11D1_98B3_00C04FC96ABD_.wvu.Rows" localSheetId="6" hidden="1">#REF!,#REF!,#REF!,#REF!,#REF!,#REF!,#REF!,#REF!</definedName>
    <definedName name="Z_112039D7_FF0B_11D1_98B3_00C04FC96ABD_.wvu.Rows" localSheetId="7" hidden="1">#REF!,#REF!,#REF!,#REF!,#REF!,#REF!,#REF!,#REF!</definedName>
    <definedName name="Z_112039D7_FF0B_11D1_98B3_00C04FC96ABD_.wvu.Rows" localSheetId="8" hidden="1">#REF!,#REF!,#REF!,#REF!,#REF!,#REF!,#REF!,#REF!</definedName>
    <definedName name="Z_112039D7_FF0B_11D1_98B3_00C04FC96ABD_.wvu.Rows" localSheetId="15" hidden="1">[101]BOP!$A$36:$IV$36,[101]BOP!$A$44:$IV$44,[101]BOP!$A$59:$IV$59,[101]BOP!#REF!,[101]BOP!#REF!,[101]BOP!$A$79:$IV$79,[101]BOP!$A$81:$IV$88,[101]BOP!#REF!</definedName>
    <definedName name="Z_112039D7_FF0B_11D1_98B3_00C04FC96ABD_.wvu.Rows" hidden="1">[101]BOP!$A$36:$IV$36,[101]BOP!$A$44:$IV$44,[101]BOP!$A$59:$IV$59,[101]BOP!#REF!,[101]BOP!#REF!,[101]BOP!$A$79:$IV$79,[101]BOP!$A$81:$IV$88,[101]BOP!#REF!</definedName>
    <definedName name="Z_112039D8_FF0B_11D1_98B3_00C04FC96ABD_.wvu.Rows" localSheetId="6" hidden="1">#REF!,#REF!,#REF!,#REF!,#REF!,#REF!,#REF!,#REF!</definedName>
    <definedName name="Z_112039D8_FF0B_11D1_98B3_00C04FC96ABD_.wvu.Rows" localSheetId="7" hidden="1">#REF!,#REF!,#REF!,#REF!,#REF!,#REF!,#REF!,#REF!</definedName>
    <definedName name="Z_112039D8_FF0B_11D1_98B3_00C04FC96ABD_.wvu.Rows" localSheetId="8" hidden="1">#REF!,#REF!,#REF!,#REF!,#REF!,#REF!,#REF!,#REF!</definedName>
    <definedName name="Z_112039D8_FF0B_11D1_98B3_00C04FC96ABD_.wvu.Rows" localSheetId="15" hidden="1">[101]BOP!$A$36:$IV$36,[101]BOP!$A$44:$IV$44,[101]BOP!$A$59:$IV$59,[101]BOP!#REF!,[101]BOP!#REF!,[101]BOP!$A$79:$IV$79,[101]BOP!$A$81:$IV$88,[101]BOP!#REF!</definedName>
    <definedName name="Z_112039D8_FF0B_11D1_98B3_00C04FC96ABD_.wvu.Rows" hidden="1">[101]BOP!$A$36:$IV$36,[101]BOP!$A$44:$IV$44,[101]BOP!$A$59:$IV$59,[101]BOP!#REF!,[101]BOP!#REF!,[101]BOP!$A$79:$IV$79,[101]BOP!$A$81:$IV$88,[101]BOP!#REF!</definedName>
    <definedName name="Z_112039D9_FF0B_11D1_98B3_00C04FC96ABD_.wvu.Rows" localSheetId="6" hidden="1">#REF!,#REF!,#REF!,#REF!,#REF!,#REF!,#REF!,#REF!</definedName>
    <definedName name="Z_112039D9_FF0B_11D1_98B3_00C04FC96ABD_.wvu.Rows" localSheetId="7" hidden="1">#REF!,#REF!,#REF!,#REF!,#REF!,#REF!,#REF!,#REF!</definedName>
    <definedName name="Z_112039D9_FF0B_11D1_98B3_00C04FC96ABD_.wvu.Rows" localSheetId="8" hidden="1">#REF!,#REF!,#REF!,#REF!,#REF!,#REF!,#REF!,#REF!</definedName>
    <definedName name="Z_112039D9_FF0B_11D1_98B3_00C04FC96ABD_.wvu.Rows" localSheetId="15" hidden="1">[101]BOP!$A$36:$IV$36,[101]BOP!$A$44:$IV$44,[101]BOP!$A$59:$IV$59,[101]BOP!#REF!,[101]BOP!#REF!,[101]BOP!$A$79:$IV$79,[101]BOP!$A$81:$IV$88,[101]BOP!#REF!</definedName>
    <definedName name="Z_112039D9_FF0B_11D1_98B3_00C04FC96ABD_.wvu.Rows" hidden="1">[101]BOP!$A$36:$IV$36,[101]BOP!$A$44:$IV$44,[101]BOP!$A$59:$IV$59,[101]BOP!#REF!,[101]BOP!#REF!,[101]BOP!$A$79:$IV$79,[101]BOP!$A$81:$IV$88,[101]BOP!#REF!</definedName>
    <definedName name="Z_112039DB_FF0B_11D1_98B3_00C04FC96ABD_.wvu.Rows" localSheetId="33" hidden="1">#REF!,#REF!,#REF!,#REF!,#REF!,#REF!,#REF!,#REF!,#REF!</definedName>
    <definedName name="Z_112039DB_FF0B_11D1_98B3_00C04FC96ABD_.wvu.Rows" localSheetId="34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15" hidden="1">[101]BOP!$A$36:$IV$36,[101]BOP!$A$44:$IV$44,[101]BOP!$A$59:$IV$59,[101]BOP!#REF!,[101]BOP!#REF!,[101]BOP!$A$79:$IV$79,[101]BOP!$A$81:$IV$88,[101]BOP!#REF!,[101]BOP!#REF!</definedName>
    <definedName name="Z_112039DB_FF0B_11D1_98B3_00C04FC96ABD_.wvu.Rows" hidden="1">[101]BOP!$A$36:$IV$36,[101]BOP!$A$44:$IV$44,[101]BOP!$A$59:$IV$59,[101]BOP!#REF!,[101]BOP!#REF!,[101]BOP!$A$79:$IV$79,[101]BOP!$A$81:$IV$88,[101]BOP!#REF!,[101]BOP!#REF!</definedName>
    <definedName name="Z_112039DC_FF0B_11D1_98B3_00C04FC96ABD_.wvu.Rows" localSheetId="33" hidden="1">#REF!,#REF!,#REF!,#REF!,#REF!,#REF!,#REF!,#REF!,#REF!</definedName>
    <definedName name="Z_112039DC_FF0B_11D1_98B3_00C04FC96ABD_.wvu.Rows" localSheetId="34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7" hidden="1">#REF!,#REF!,#REF!,#REF!,#REF!,#REF!,#REF!,#REF!,#REF!</definedName>
    <definedName name="Z_112039DC_FF0B_11D1_98B3_00C04FC96ABD_.wvu.Rows" localSheetId="8" hidden="1">#REF!,#REF!,#REF!,#REF!,#REF!,#REF!,#REF!,#REF!,#REF!</definedName>
    <definedName name="Z_112039DC_FF0B_11D1_98B3_00C04FC96ABD_.wvu.Rows" localSheetId="15" hidden="1">[101]BOP!$A$36:$IV$36,[101]BOP!$A$44:$IV$44,[101]BOP!$A$59:$IV$59,[101]BOP!#REF!,[101]BOP!#REF!,[101]BOP!$A$79:$IV$79,[101]BOP!$A$81:$IV$88,[101]BOP!#REF!,[101]BOP!#REF!</definedName>
    <definedName name="Z_112039DC_FF0B_11D1_98B3_00C04FC96ABD_.wvu.Rows" hidden="1">[101]BOP!$A$36:$IV$36,[101]BOP!$A$44:$IV$44,[101]BOP!$A$59:$IV$59,[101]BOP!#REF!,[101]BOP!#REF!,[101]BOP!$A$79:$IV$79,[101]BOP!$A$81:$IV$88,[101]BOP!#REF!,[101]BOP!#REF!</definedName>
    <definedName name="Z_112039DD_FF0B_11D1_98B3_00C04FC96ABD_.wvu.Rows" localSheetId="6" hidden="1">#REF!,#REF!,#REF!,#REF!,#REF!,#REF!</definedName>
    <definedName name="Z_112039DD_FF0B_11D1_98B3_00C04FC96ABD_.wvu.Rows" localSheetId="7" hidden="1">#REF!,#REF!,#REF!,#REF!,#REF!,#REF!</definedName>
    <definedName name="Z_112039DD_FF0B_11D1_98B3_00C04FC96ABD_.wvu.Rows" localSheetId="8" hidden="1">#REF!,#REF!,#REF!,#REF!,#REF!,#REF!</definedName>
    <definedName name="Z_112039DD_FF0B_11D1_98B3_00C04FC96ABD_.wvu.Rows" localSheetId="15" hidden="1">[101]BOP!$A$36:$IV$36,[101]BOP!$A$44:$IV$44,[101]BOP!$A$59:$IV$59,[101]BOP!#REF!,[101]BOP!#REF!,[101]BOP!$A$79:$IV$79</definedName>
    <definedName name="Z_112039DD_FF0B_11D1_98B3_00C04FC96ABD_.wvu.Rows" hidden="1">[101]BOP!$A$36:$IV$36,[101]BOP!$A$44:$IV$44,[101]BOP!$A$59:$IV$59,[101]BOP!#REF!,[101]BOP!#REF!,[101]BOP!$A$79:$IV$79</definedName>
    <definedName name="Z_112B8339_2081_11D2_BFD2_00A02466506E_.wvu.PrintTitles" localSheetId="6" hidden="1">#REF!,#REF!</definedName>
    <definedName name="Z_112B8339_2081_11D2_BFD2_00A02466506E_.wvu.PrintTitles" localSheetId="7" hidden="1">#REF!,#REF!</definedName>
    <definedName name="Z_112B8339_2081_11D2_BFD2_00A02466506E_.wvu.PrintTitles" localSheetId="8" hidden="1">#REF!,#REF!</definedName>
    <definedName name="Z_112B8339_2081_11D2_BFD2_00A02466506E_.wvu.PrintTitles" hidden="1">[153]SUMMARY!$B$1:$D$65536,[153]SUMMARY!$A$3:$IV$5</definedName>
    <definedName name="Z_112B833B_2081_11D2_BFD2_00A02466506E_.wvu.PrintTitles" localSheetId="6" hidden="1">#REF!,#REF!</definedName>
    <definedName name="Z_112B833B_2081_11D2_BFD2_00A02466506E_.wvu.PrintTitles" localSheetId="7" hidden="1">#REF!,#REF!</definedName>
    <definedName name="Z_112B833B_2081_11D2_BFD2_00A02466506E_.wvu.PrintTitles" localSheetId="8" hidden="1">#REF!,#REF!</definedName>
    <definedName name="Z_112B833B_2081_11D2_BFD2_00A02466506E_.wvu.PrintTitles" hidden="1">[153]SUMMARY!$B$1:$D$65536,[153]SUMMARY!$A$3:$IV$5</definedName>
    <definedName name="Z_1A87067C_7102_4E77_BC8D_D9D9112AA17F_.wvu.Cols" localSheetId="33" hidden="1">#REF!</definedName>
    <definedName name="Z_1A87067C_7102_4E77_BC8D_D9D9112AA17F_.wvu.Cols" localSheetId="34" hidden="1">#REF!</definedName>
    <definedName name="Z_1A87067C_7102_4E77_BC8D_D9D9112AA17F_.wvu.Cols" localSheetId="6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15" hidden="1">#REF!</definedName>
    <definedName name="Z_1A87067C_7102_4E77_BC8D_D9D9112AA17F_.wvu.Cols" hidden="1">#REF!</definedName>
    <definedName name="Z_1A87067C_7102_4E77_BC8D_D9D9112AA17F_.wvu.PrintArea" localSheetId="33" hidden="1">#REF!</definedName>
    <definedName name="Z_1A87067C_7102_4E77_BC8D_D9D9112AA17F_.wvu.PrintArea" localSheetId="34" hidden="1">#REF!</definedName>
    <definedName name="Z_1A87067C_7102_4E77_BC8D_D9D9112AA17F_.wvu.PrintArea" localSheetId="6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15" hidden="1">#REF!</definedName>
    <definedName name="Z_1A87067C_7102_4E77_BC8D_D9D9112AA17F_.wvu.PrintArea" hidden="1">#REF!</definedName>
    <definedName name="Z_1A87067C_7102_4E77_BC8D_D9D9112AA17F_.wvu.PrintTitles" localSheetId="6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15" hidden="1">#REF!</definedName>
    <definedName name="Z_1A87067C_7102_4E77_BC8D_D9D9112AA17F_.wvu.PrintTitles" hidden="1">#REF!</definedName>
    <definedName name="Z_1A87067C_7102_4E77_BC8D_D9D9112AA17F_.wvu.Rows" localSheetId="6" hidden="1">#REF!</definedName>
    <definedName name="Z_1A87067C_7102_4E77_BC8D_D9D9112AA17F_.wvu.Rows" localSheetId="7" hidden="1">#REF!</definedName>
    <definedName name="Z_1A87067C_7102_4E77_BC8D_D9D9112AA17F_.wvu.Rows" localSheetId="8" hidden="1">#REF!</definedName>
    <definedName name="Z_1A87067C_7102_4E77_BC8D_D9D9112AA17F_.wvu.Rows" localSheetId="15" hidden="1">#REF!</definedName>
    <definedName name="Z_1A87067C_7102_4E77_BC8D_D9D9112AA17F_.wvu.Rows" hidden="1">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hidden="1">'[154]IDA-tab7'!$K$1:$T$65536,'[154]IDA-tab7'!$V$1:$AE$65536,'[154]IDA-tab7'!$AG$1:$AP$65536</definedName>
    <definedName name="Z_1A8C061B_2301_11D3_BFD1_000039E37209_.wvu.Rows" localSheetId="6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hidden="1">'[154]IDA-tab7'!$A$10:$IV$11,'[154]IDA-tab7'!$A$14:$IV$14,'[154]IDA-tab7'!$A$18:$IV$18</definedName>
    <definedName name="Z_1A8C061C_2301_11D3_BFD1_000039E37209_.wvu.Cols" localSheetId="6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hidden="1">'[154]IDA-tab7'!$K$1:$T$65536,'[154]IDA-tab7'!$V$1:$AE$65536,'[154]IDA-tab7'!$AG$1:$AP$65536</definedName>
    <definedName name="Z_1A8C061C_2301_11D3_BFD1_000039E37209_.wvu.Rows" localSheetId="6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hidden="1">'[154]IDA-tab7'!$A$10:$IV$11,'[154]IDA-tab7'!$A$14:$IV$14,'[154]IDA-tab7'!$A$18:$IV$18</definedName>
    <definedName name="Z_1A8C061E_2301_11D3_BFD1_000039E37209_.wvu.Cols" localSheetId="6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hidden="1">'[154]IDA-tab7'!$K$1:$T$65536,'[154]IDA-tab7'!$V$1:$AE$65536,'[154]IDA-tab7'!$AG$1:$AP$65536</definedName>
    <definedName name="Z_1A8C061E_2301_11D3_BFD1_000039E37209_.wvu.Rows" localSheetId="6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hidden="1">'[154]IDA-tab7'!$A$10:$IV$11,'[154]IDA-tab7'!$A$14:$IV$14,'[154]IDA-tab7'!$A$18:$IV$18</definedName>
    <definedName name="Z_1A8C061F_2301_11D3_BFD1_000039E37209_.wvu.Cols" localSheetId="6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hidden="1">'[154]IDA-tab7'!$K$1:$T$65536,'[154]IDA-tab7'!$V$1:$AE$65536,'[154]IDA-tab7'!$AG$1:$AP$65536</definedName>
    <definedName name="Z_1A8C061F_2301_11D3_BFD1_000039E37209_.wvu.Rows" localSheetId="6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hidden="1">'[154]IDA-tab7'!$A$10:$IV$11,'[154]IDA-tab7'!$A$14:$IV$14,'[154]IDA-tab7'!$A$18:$IV$18</definedName>
    <definedName name="Z_1F4C2007_FFA7_11D1_98B6_00C04FC96ABD_.wvu.Rows" localSheetId="6" hidden="1">#REF!,#REF!,#REF!,#REF!,#REF!,#REF!</definedName>
    <definedName name="Z_1F4C2007_FFA7_11D1_98B6_00C04FC96ABD_.wvu.Rows" localSheetId="7" hidden="1">#REF!,#REF!,#REF!,#REF!,#REF!,#REF!</definedName>
    <definedName name="Z_1F4C2007_FFA7_11D1_98B6_00C04FC96ABD_.wvu.Rows" localSheetId="8" hidden="1">#REF!,#REF!,#REF!,#REF!,#REF!,#REF!</definedName>
    <definedName name="Z_1F4C2007_FFA7_11D1_98B6_00C04FC96ABD_.wvu.Rows" localSheetId="15" hidden="1">[101]BOP!$A$36:$IV$36,[101]BOP!$A$44:$IV$44,[101]BOP!$A$59:$IV$59,[101]BOP!#REF!,[101]BOP!#REF!,[101]BOP!$A$81:$IV$88</definedName>
    <definedName name="Z_1F4C2007_FFA7_11D1_98B6_00C04FC96ABD_.wvu.Rows" hidden="1">[101]BOP!$A$36:$IV$36,[101]BOP!$A$44:$IV$44,[101]BOP!$A$59:$IV$59,[101]BOP!#REF!,[101]BOP!#REF!,[101]BOP!$A$81:$IV$88</definedName>
    <definedName name="Z_1F4C2008_FFA7_11D1_98B6_00C04FC96ABD_.wvu.Rows" localSheetId="6" hidden="1">#REF!,#REF!,#REF!,#REF!,#REF!,#REF!</definedName>
    <definedName name="Z_1F4C2008_FFA7_11D1_98B6_00C04FC96ABD_.wvu.Rows" localSheetId="7" hidden="1">#REF!,#REF!,#REF!,#REF!,#REF!,#REF!</definedName>
    <definedName name="Z_1F4C2008_FFA7_11D1_98B6_00C04FC96ABD_.wvu.Rows" localSheetId="8" hidden="1">#REF!,#REF!,#REF!,#REF!,#REF!,#REF!</definedName>
    <definedName name="Z_1F4C2008_FFA7_11D1_98B6_00C04FC96ABD_.wvu.Rows" localSheetId="15" hidden="1">[101]BOP!$A$36:$IV$36,[101]BOP!$A$44:$IV$44,[101]BOP!$A$59:$IV$59,[101]BOP!#REF!,[101]BOP!#REF!,[101]BOP!$A$81:$IV$88</definedName>
    <definedName name="Z_1F4C2008_FFA7_11D1_98B6_00C04FC96ABD_.wvu.Rows" hidden="1">[101]BOP!$A$36:$IV$36,[101]BOP!$A$44:$IV$44,[101]BOP!$A$59:$IV$59,[101]BOP!#REF!,[101]BOP!#REF!,[101]BOP!$A$81:$IV$88</definedName>
    <definedName name="Z_1F4C2009_FFA7_11D1_98B6_00C04FC96ABD_.wvu.Rows" localSheetId="6" hidden="1">#REF!,#REF!,#REF!,#REF!,#REF!,#REF!</definedName>
    <definedName name="Z_1F4C2009_FFA7_11D1_98B6_00C04FC96ABD_.wvu.Rows" localSheetId="7" hidden="1">#REF!,#REF!,#REF!,#REF!,#REF!,#REF!</definedName>
    <definedName name="Z_1F4C2009_FFA7_11D1_98B6_00C04FC96ABD_.wvu.Rows" localSheetId="8" hidden="1">#REF!,#REF!,#REF!,#REF!,#REF!,#REF!</definedName>
    <definedName name="Z_1F4C2009_FFA7_11D1_98B6_00C04FC96ABD_.wvu.Rows" localSheetId="15" hidden="1">[101]BOP!$A$36:$IV$36,[101]BOP!$A$44:$IV$44,[101]BOP!$A$59:$IV$59,[101]BOP!#REF!,[101]BOP!#REF!,[101]BOP!$A$81:$IV$88</definedName>
    <definedName name="Z_1F4C2009_FFA7_11D1_98B6_00C04FC96ABD_.wvu.Rows" hidden="1">[101]BOP!$A$36:$IV$36,[101]BOP!$A$44:$IV$44,[101]BOP!$A$59:$IV$59,[101]BOP!#REF!,[101]BOP!#REF!,[101]BOP!$A$81:$IV$88</definedName>
    <definedName name="Z_1F4C200A_FFA7_11D1_98B6_00C04FC96ABD_.wvu.Rows" localSheetId="6" hidden="1">#REF!,#REF!,#REF!,#REF!,#REF!,#REF!</definedName>
    <definedName name="Z_1F4C200A_FFA7_11D1_98B6_00C04FC96ABD_.wvu.Rows" localSheetId="7" hidden="1">#REF!,#REF!,#REF!,#REF!,#REF!,#REF!</definedName>
    <definedName name="Z_1F4C200A_FFA7_11D1_98B6_00C04FC96ABD_.wvu.Rows" localSheetId="8" hidden="1">#REF!,#REF!,#REF!,#REF!,#REF!,#REF!</definedName>
    <definedName name="Z_1F4C200A_FFA7_11D1_98B6_00C04FC96ABD_.wvu.Rows" localSheetId="15" hidden="1">[101]BOP!$A$36:$IV$36,[101]BOP!$A$44:$IV$44,[101]BOP!$A$59:$IV$59,[101]BOP!#REF!,[101]BOP!#REF!,[101]BOP!$A$81:$IV$88</definedName>
    <definedName name="Z_1F4C200A_FFA7_11D1_98B6_00C04FC96ABD_.wvu.Rows" hidden="1">[101]BOP!$A$36:$IV$36,[101]BOP!$A$44:$IV$44,[101]BOP!$A$59:$IV$59,[101]BOP!#REF!,[101]BOP!#REF!,[101]BOP!$A$81:$IV$88</definedName>
    <definedName name="Z_1F4C200B_FFA7_11D1_98B6_00C04FC96ABD_.wvu.Rows" localSheetId="6" hidden="1">#REF!,#REF!,#REF!,#REF!,#REF!,#REF!,#REF!,#REF!</definedName>
    <definedName name="Z_1F4C200B_FFA7_11D1_98B6_00C04FC96ABD_.wvu.Rows" localSheetId="7" hidden="1">#REF!,#REF!,#REF!,#REF!,#REF!,#REF!,#REF!,#REF!</definedName>
    <definedName name="Z_1F4C200B_FFA7_11D1_98B6_00C04FC96ABD_.wvu.Rows" localSheetId="8" hidden="1">#REF!,#REF!,#REF!,#REF!,#REF!,#REF!,#REF!,#REF!</definedName>
    <definedName name="Z_1F4C200B_FFA7_11D1_98B6_00C04FC96ABD_.wvu.Rows" localSheetId="15" hidden="1">[101]BOP!$A$36:$IV$36,[101]BOP!$A$44:$IV$44,[101]BOP!$A$59:$IV$59,[101]BOP!#REF!,[101]BOP!#REF!,[101]BOP!$A$79:$IV$79,[101]BOP!$A$81:$IV$88,[101]BOP!#REF!</definedName>
    <definedName name="Z_1F4C200B_FFA7_11D1_98B6_00C04FC96ABD_.wvu.Rows" hidden="1">[101]BOP!$A$36:$IV$36,[101]BOP!$A$44:$IV$44,[101]BOP!$A$59:$IV$59,[101]BOP!#REF!,[101]BOP!#REF!,[101]BOP!$A$79:$IV$79,[101]BOP!$A$81:$IV$88,[101]BOP!#REF!</definedName>
    <definedName name="Z_1F4C200C_FFA7_11D1_98B6_00C04FC96ABD_.wvu.Rows" localSheetId="6" hidden="1">#REF!,#REF!,#REF!,#REF!,#REF!,#REF!,#REF!</definedName>
    <definedName name="Z_1F4C200C_FFA7_11D1_98B6_00C04FC96ABD_.wvu.Rows" localSheetId="7" hidden="1">#REF!,#REF!,#REF!,#REF!,#REF!,#REF!,#REF!</definedName>
    <definedName name="Z_1F4C200C_FFA7_11D1_98B6_00C04FC96ABD_.wvu.Rows" localSheetId="8" hidden="1">#REF!,#REF!,#REF!,#REF!,#REF!,#REF!,#REF!</definedName>
    <definedName name="Z_1F4C200C_FFA7_11D1_98B6_00C04FC96ABD_.wvu.Rows" localSheetId="15" hidden="1">[101]BOP!$A$36:$IV$36,[101]BOP!$A$44:$IV$44,[101]BOP!$A$59:$IV$59,[101]BOP!#REF!,[101]BOP!#REF!,[101]BOP!$A$79:$IV$79,[101]BOP!$A$81:$IV$88</definedName>
    <definedName name="Z_1F4C200C_FFA7_11D1_98B6_00C04FC96ABD_.wvu.Rows" hidden="1">[101]BOP!$A$36:$IV$36,[101]BOP!$A$44:$IV$44,[101]BOP!$A$59:$IV$59,[101]BOP!#REF!,[101]BOP!#REF!,[101]BOP!$A$79:$IV$79,[101]BOP!$A$81:$IV$88</definedName>
    <definedName name="Z_1F4C200D_FFA7_11D1_98B6_00C04FC96ABD_.wvu.Rows" localSheetId="6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15" hidden="1">[101]BOP!$A$36:$IV$36,[101]BOP!$A$44:$IV$44,[101]BOP!$A$59:$IV$59,[101]BOP!#REF!,[101]BOP!#REF!,[101]BOP!$A$79:$IV$79,[101]BOP!#REF!</definedName>
    <definedName name="Z_1F4C200D_FFA7_11D1_98B6_00C04FC96ABD_.wvu.Rows" hidden="1">[101]BOP!$A$36:$IV$36,[101]BOP!$A$44:$IV$44,[101]BOP!$A$59:$IV$59,[101]BOP!#REF!,[101]BOP!#REF!,[101]BOP!$A$79:$IV$79,[101]BOP!#REF!</definedName>
    <definedName name="Z_1F4C200E_FFA7_11D1_98B6_00C04FC96ABD_.wvu.Rows" localSheetId="6" hidden="1">#REF!,#REF!,#REF!,#REF!,#REF!,#REF!,#REF!,#REF!</definedName>
    <definedName name="Z_1F4C200E_FFA7_11D1_98B6_00C04FC96ABD_.wvu.Rows" localSheetId="7" hidden="1">#REF!,#REF!,#REF!,#REF!,#REF!,#REF!,#REF!,#REF!</definedName>
    <definedName name="Z_1F4C200E_FFA7_11D1_98B6_00C04FC96ABD_.wvu.Rows" localSheetId="8" hidden="1">#REF!,#REF!,#REF!,#REF!,#REF!,#REF!,#REF!,#REF!</definedName>
    <definedName name="Z_1F4C200E_FFA7_11D1_98B6_00C04FC96ABD_.wvu.Rows" localSheetId="15" hidden="1">[101]BOP!$A$36:$IV$36,[101]BOP!$A$44:$IV$44,[101]BOP!$A$59:$IV$59,[101]BOP!#REF!,[101]BOP!#REF!,[101]BOP!$A$79:$IV$79,[101]BOP!$A$81:$IV$88,[101]BOP!#REF!</definedName>
    <definedName name="Z_1F4C200E_FFA7_11D1_98B6_00C04FC96ABD_.wvu.Rows" hidden="1">[101]BOP!$A$36:$IV$36,[101]BOP!$A$44:$IV$44,[101]BOP!$A$59:$IV$59,[101]BOP!#REF!,[101]BOP!#REF!,[101]BOP!$A$79:$IV$79,[101]BOP!$A$81:$IV$88,[101]BOP!#REF!</definedName>
    <definedName name="Z_1F4C200F_FFA7_11D1_98B6_00C04FC96ABD_.wvu.Rows" localSheetId="6" hidden="1">#REF!,#REF!,#REF!,#REF!,#REF!,#REF!,#REF!,#REF!</definedName>
    <definedName name="Z_1F4C200F_FFA7_11D1_98B6_00C04FC96ABD_.wvu.Rows" localSheetId="7" hidden="1">#REF!,#REF!,#REF!,#REF!,#REF!,#REF!,#REF!,#REF!</definedName>
    <definedName name="Z_1F4C200F_FFA7_11D1_98B6_00C04FC96ABD_.wvu.Rows" localSheetId="8" hidden="1">#REF!,#REF!,#REF!,#REF!,#REF!,#REF!,#REF!,#REF!</definedName>
    <definedName name="Z_1F4C200F_FFA7_11D1_98B6_00C04FC96ABD_.wvu.Rows" localSheetId="15" hidden="1">[101]BOP!$A$36:$IV$36,[101]BOP!$A$44:$IV$44,[101]BOP!$A$59:$IV$59,[101]BOP!#REF!,[101]BOP!#REF!,[101]BOP!$A$79:$IV$79,[101]BOP!$A$81:$IV$88,[101]BOP!#REF!</definedName>
    <definedName name="Z_1F4C200F_FFA7_11D1_98B6_00C04FC96ABD_.wvu.Rows" hidden="1">[101]BOP!$A$36:$IV$36,[101]BOP!$A$44:$IV$44,[101]BOP!$A$59:$IV$59,[101]BOP!#REF!,[101]BOP!#REF!,[101]BOP!$A$79:$IV$79,[101]BOP!$A$81:$IV$88,[101]BOP!#REF!</definedName>
    <definedName name="Z_1F4C2010_FFA7_11D1_98B6_00C04FC96ABD_.wvu.Rows" localSheetId="6" hidden="1">#REF!,#REF!,#REF!,#REF!,#REF!,#REF!,#REF!,#REF!</definedName>
    <definedName name="Z_1F4C2010_FFA7_11D1_98B6_00C04FC96ABD_.wvu.Rows" localSheetId="7" hidden="1">#REF!,#REF!,#REF!,#REF!,#REF!,#REF!,#REF!,#REF!</definedName>
    <definedName name="Z_1F4C2010_FFA7_11D1_98B6_00C04FC96ABD_.wvu.Rows" localSheetId="8" hidden="1">#REF!,#REF!,#REF!,#REF!,#REF!,#REF!,#REF!,#REF!</definedName>
    <definedName name="Z_1F4C2010_FFA7_11D1_98B6_00C04FC96ABD_.wvu.Rows" localSheetId="15" hidden="1">[101]BOP!$A$36:$IV$36,[101]BOP!$A$44:$IV$44,[101]BOP!$A$59:$IV$59,[101]BOP!#REF!,[101]BOP!#REF!,[101]BOP!$A$79:$IV$79,[101]BOP!$A$81:$IV$88,[101]BOP!#REF!</definedName>
    <definedName name="Z_1F4C2010_FFA7_11D1_98B6_00C04FC96ABD_.wvu.Rows" hidden="1">[101]BOP!$A$36:$IV$36,[101]BOP!$A$44:$IV$44,[101]BOP!$A$59:$IV$59,[101]BOP!#REF!,[101]BOP!#REF!,[101]BOP!$A$79:$IV$79,[101]BOP!$A$81:$IV$88,[101]BOP!#REF!</definedName>
    <definedName name="Z_1F4C2012_FFA7_11D1_98B6_00C04FC96ABD_.wvu.Rows" localSheetId="33" hidden="1">#REF!,#REF!,#REF!,#REF!,#REF!,#REF!,#REF!,#REF!,#REF!</definedName>
    <definedName name="Z_1F4C2012_FFA7_11D1_98B6_00C04FC96ABD_.wvu.Rows" localSheetId="34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7" hidden="1">#REF!,#REF!,#REF!,#REF!,#REF!,#REF!,#REF!,#REF!,#REF!</definedName>
    <definedName name="Z_1F4C2012_FFA7_11D1_98B6_00C04FC96ABD_.wvu.Rows" localSheetId="8" hidden="1">#REF!,#REF!,#REF!,#REF!,#REF!,#REF!,#REF!,#REF!,#REF!</definedName>
    <definedName name="Z_1F4C2012_FFA7_11D1_98B6_00C04FC96ABD_.wvu.Rows" localSheetId="15" hidden="1">[101]BOP!$A$36:$IV$36,[101]BOP!$A$44:$IV$44,[101]BOP!$A$59:$IV$59,[101]BOP!#REF!,[101]BOP!#REF!,[101]BOP!$A$79:$IV$79,[101]BOP!$A$81:$IV$88,[101]BOP!#REF!,[101]BOP!#REF!</definedName>
    <definedName name="Z_1F4C2012_FFA7_11D1_98B6_00C04FC96ABD_.wvu.Rows" hidden="1">[101]BOP!$A$36:$IV$36,[101]BOP!$A$44:$IV$44,[101]BOP!$A$59:$IV$59,[101]BOP!#REF!,[101]BOP!#REF!,[101]BOP!$A$79:$IV$79,[101]BOP!$A$81:$IV$88,[101]BOP!#REF!,[101]BOP!#REF!</definedName>
    <definedName name="Z_1F4C2013_FFA7_11D1_98B6_00C04FC96ABD_.wvu.Rows" localSheetId="33" hidden="1">#REF!,#REF!,#REF!,#REF!,#REF!,#REF!,#REF!,#REF!,#REF!</definedName>
    <definedName name="Z_1F4C2013_FFA7_11D1_98B6_00C04FC96ABD_.wvu.Rows" localSheetId="34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7" hidden="1">#REF!,#REF!,#REF!,#REF!,#REF!,#REF!,#REF!,#REF!,#REF!</definedName>
    <definedName name="Z_1F4C2013_FFA7_11D1_98B6_00C04FC96ABD_.wvu.Rows" localSheetId="8" hidden="1">#REF!,#REF!,#REF!,#REF!,#REF!,#REF!,#REF!,#REF!,#REF!</definedName>
    <definedName name="Z_1F4C2013_FFA7_11D1_98B6_00C04FC96ABD_.wvu.Rows" localSheetId="15" hidden="1">[101]BOP!$A$36:$IV$36,[101]BOP!$A$44:$IV$44,[101]BOP!$A$59:$IV$59,[101]BOP!#REF!,[101]BOP!#REF!,[101]BOP!$A$79:$IV$79,[101]BOP!$A$81:$IV$88,[101]BOP!#REF!,[101]BOP!#REF!</definedName>
    <definedName name="Z_1F4C2013_FFA7_11D1_98B6_00C04FC96ABD_.wvu.Rows" hidden="1">[101]BOP!$A$36:$IV$36,[101]BOP!$A$44:$IV$44,[101]BOP!$A$59:$IV$59,[101]BOP!#REF!,[101]BOP!#REF!,[101]BOP!$A$79:$IV$79,[101]BOP!$A$81:$IV$88,[101]BOP!#REF!,[101]BOP!#REF!</definedName>
    <definedName name="Z_1F4C2014_FFA7_11D1_98B6_00C04FC96ABD_.wvu.Rows" localSheetId="6" hidden="1">#REF!,#REF!,#REF!,#REF!,#REF!,#REF!</definedName>
    <definedName name="Z_1F4C2014_FFA7_11D1_98B6_00C04FC96ABD_.wvu.Rows" localSheetId="7" hidden="1">#REF!,#REF!,#REF!,#REF!,#REF!,#REF!</definedName>
    <definedName name="Z_1F4C2014_FFA7_11D1_98B6_00C04FC96ABD_.wvu.Rows" localSheetId="8" hidden="1">#REF!,#REF!,#REF!,#REF!,#REF!,#REF!</definedName>
    <definedName name="Z_1F4C2014_FFA7_11D1_98B6_00C04FC96ABD_.wvu.Rows" localSheetId="15" hidden="1">[101]BOP!$A$36:$IV$36,[101]BOP!$A$44:$IV$44,[101]BOP!$A$59:$IV$59,[101]BOP!#REF!,[101]BOP!#REF!,[101]BOP!$A$79:$IV$79</definedName>
    <definedName name="Z_1F4C2014_FFA7_11D1_98B6_00C04FC96ABD_.wvu.Rows" hidden="1">[101]BOP!$A$36:$IV$36,[101]BOP!$A$44:$IV$44,[101]BOP!$A$59:$IV$59,[101]BOP!#REF!,[101]BOP!#REF!,[101]BOP!$A$79:$IV$79</definedName>
    <definedName name="Z_49B0A4B0_963B_11D1_BFD1_00A02466B680_.wvu.Rows" localSheetId="6" hidden="1">#REF!,#REF!,#REF!,#REF!,#REF!,#REF!</definedName>
    <definedName name="Z_49B0A4B0_963B_11D1_BFD1_00A02466B680_.wvu.Rows" localSheetId="7" hidden="1">#REF!,#REF!,#REF!,#REF!,#REF!,#REF!</definedName>
    <definedName name="Z_49B0A4B0_963B_11D1_BFD1_00A02466B680_.wvu.Rows" localSheetId="8" hidden="1">#REF!,#REF!,#REF!,#REF!,#REF!,#REF!</definedName>
    <definedName name="Z_49B0A4B0_963B_11D1_BFD1_00A02466B680_.wvu.Rows" localSheetId="15" hidden="1">[101]BOP!$A$36:$IV$36,[101]BOP!$A$44:$IV$44,[101]BOP!$A$59:$IV$59,[101]BOP!#REF!,[101]BOP!#REF!,[101]BOP!$A$81:$IV$88</definedName>
    <definedName name="Z_49B0A4B0_963B_11D1_BFD1_00A02466B680_.wvu.Rows" hidden="1">[101]BOP!$A$36:$IV$36,[101]BOP!$A$44:$IV$44,[101]BOP!$A$59:$IV$59,[101]BOP!#REF!,[101]BOP!#REF!,[101]BOP!$A$81:$IV$88</definedName>
    <definedName name="Z_49B0A4B1_963B_11D1_BFD1_00A02466B680_.wvu.Rows" localSheetId="6" hidden="1">#REF!,#REF!,#REF!,#REF!,#REF!,#REF!</definedName>
    <definedName name="Z_49B0A4B1_963B_11D1_BFD1_00A02466B680_.wvu.Rows" localSheetId="7" hidden="1">#REF!,#REF!,#REF!,#REF!,#REF!,#REF!</definedName>
    <definedName name="Z_49B0A4B1_963B_11D1_BFD1_00A02466B680_.wvu.Rows" localSheetId="8" hidden="1">#REF!,#REF!,#REF!,#REF!,#REF!,#REF!</definedName>
    <definedName name="Z_49B0A4B1_963B_11D1_BFD1_00A02466B680_.wvu.Rows" localSheetId="15" hidden="1">[101]BOP!$A$36:$IV$36,[101]BOP!$A$44:$IV$44,[101]BOP!$A$59:$IV$59,[101]BOP!#REF!,[101]BOP!#REF!,[101]BOP!$A$81:$IV$88</definedName>
    <definedName name="Z_49B0A4B1_963B_11D1_BFD1_00A02466B680_.wvu.Rows" hidden="1">[101]BOP!$A$36:$IV$36,[101]BOP!$A$44:$IV$44,[101]BOP!$A$59:$IV$59,[101]BOP!#REF!,[101]BOP!#REF!,[101]BOP!$A$81:$IV$88</definedName>
    <definedName name="Z_49B0A4B4_963B_11D1_BFD1_00A02466B680_.wvu.Rows" localSheetId="6" hidden="1">#REF!,#REF!,#REF!,#REF!,#REF!,#REF!,#REF!,#REF!</definedName>
    <definedName name="Z_49B0A4B4_963B_11D1_BFD1_00A02466B680_.wvu.Rows" localSheetId="7" hidden="1">#REF!,#REF!,#REF!,#REF!,#REF!,#REF!,#REF!,#REF!</definedName>
    <definedName name="Z_49B0A4B4_963B_11D1_BFD1_00A02466B680_.wvu.Rows" localSheetId="8" hidden="1">#REF!,#REF!,#REF!,#REF!,#REF!,#REF!,#REF!,#REF!</definedName>
    <definedName name="Z_49B0A4B4_963B_11D1_BFD1_00A02466B680_.wvu.Rows" localSheetId="15" hidden="1">[101]BOP!$A$36:$IV$36,[101]BOP!$A$44:$IV$44,[101]BOP!$A$59:$IV$59,[101]BOP!#REF!,[101]BOP!#REF!,[101]BOP!$A$79:$IV$79,[101]BOP!$A$81:$IV$88,[101]BOP!#REF!</definedName>
    <definedName name="Z_49B0A4B4_963B_11D1_BFD1_00A02466B680_.wvu.Rows" hidden="1">[101]BOP!$A$36:$IV$36,[101]BOP!$A$44:$IV$44,[101]BOP!$A$59:$IV$59,[101]BOP!#REF!,[101]BOP!#REF!,[101]BOP!$A$79:$IV$79,[101]BOP!$A$81:$IV$88,[101]BOP!#REF!</definedName>
    <definedName name="Z_49B0A4B5_963B_11D1_BFD1_00A02466B680_.wvu.Rows" localSheetId="6" hidden="1">#REF!,#REF!,#REF!,#REF!,#REF!,#REF!,#REF!</definedName>
    <definedName name="Z_49B0A4B5_963B_11D1_BFD1_00A02466B680_.wvu.Rows" localSheetId="7" hidden="1">#REF!,#REF!,#REF!,#REF!,#REF!,#REF!,#REF!</definedName>
    <definedName name="Z_49B0A4B5_963B_11D1_BFD1_00A02466B680_.wvu.Rows" localSheetId="8" hidden="1">#REF!,#REF!,#REF!,#REF!,#REF!,#REF!,#REF!</definedName>
    <definedName name="Z_49B0A4B5_963B_11D1_BFD1_00A02466B680_.wvu.Rows" localSheetId="15" hidden="1">[101]BOP!$A$36:$IV$36,[101]BOP!$A$44:$IV$44,[101]BOP!$A$59:$IV$59,[101]BOP!#REF!,[101]BOP!#REF!,[101]BOP!$A$79:$IV$79,[101]BOP!$A$81:$IV$88</definedName>
    <definedName name="Z_49B0A4B5_963B_11D1_BFD1_00A02466B680_.wvu.Rows" hidden="1">[101]BOP!$A$36:$IV$36,[101]BOP!$A$44:$IV$44,[101]BOP!$A$59:$IV$59,[101]BOP!#REF!,[101]BOP!#REF!,[101]BOP!$A$79:$IV$79,[101]BOP!$A$81:$IV$88</definedName>
    <definedName name="Z_49B0A4B6_963B_11D1_BFD1_00A02466B680_.wvu.Rows" localSheetId="6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15" hidden="1">[101]BOP!$A$36:$IV$36,[101]BOP!$A$44:$IV$44,[101]BOP!$A$59:$IV$59,[101]BOP!#REF!,[101]BOP!#REF!,[101]BOP!$A$79:$IV$79,[101]BOP!#REF!</definedName>
    <definedName name="Z_49B0A4B6_963B_11D1_BFD1_00A02466B680_.wvu.Rows" hidden="1">[101]BOP!$A$36:$IV$36,[101]BOP!$A$44:$IV$44,[101]BOP!$A$59:$IV$59,[101]BOP!#REF!,[101]BOP!#REF!,[101]BOP!$A$79:$IV$79,[101]BOP!#REF!</definedName>
    <definedName name="Z_49B0A4B7_963B_11D1_BFD1_00A02466B680_.wvu.Rows" localSheetId="6" hidden="1">#REF!,#REF!,#REF!,#REF!,#REF!,#REF!,#REF!,#REF!</definedName>
    <definedName name="Z_49B0A4B7_963B_11D1_BFD1_00A02466B680_.wvu.Rows" localSheetId="7" hidden="1">#REF!,#REF!,#REF!,#REF!,#REF!,#REF!,#REF!,#REF!</definedName>
    <definedName name="Z_49B0A4B7_963B_11D1_BFD1_00A02466B680_.wvu.Rows" localSheetId="8" hidden="1">#REF!,#REF!,#REF!,#REF!,#REF!,#REF!,#REF!,#REF!</definedName>
    <definedName name="Z_49B0A4B7_963B_11D1_BFD1_00A02466B680_.wvu.Rows" localSheetId="15" hidden="1">[101]BOP!$A$36:$IV$36,[101]BOP!$A$44:$IV$44,[101]BOP!$A$59:$IV$59,[101]BOP!#REF!,[101]BOP!#REF!,[101]BOP!$A$79:$IV$79,[101]BOP!$A$81:$IV$88,[101]BOP!#REF!</definedName>
    <definedName name="Z_49B0A4B7_963B_11D1_BFD1_00A02466B680_.wvu.Rows" hidden="1">[101]BOP!$A$36:$IV$36,[101]BOP!$A$44:$IV$44,[101]BOP!$A$59:$IV$59,[101]BOP!#REF!,[101]BOP!#REF!,[101]BOP!$A$79:$IV$79,[101]BOP!$A$81:$IV$88,[101]BOP!#REF!</definedName>
    <definedName name="Z_49B0A4B8_963B_11D1_BFD1_00A02466B680_.wvu.Rows" localSheetId="6" hidden="1">#REF!,#REF!,#REF!,#REF!,#REF!,#REF!,#REF!,#REF!</definedName>
    <definedName name="Z_49B0A4B8_963B_11D1_BFD1_00A02466B680_.wvu.Rows" localSheetId="7" hidden="1">#REF!,#REF!,#REF!,#REF!,#REF!,#REF!,#REF!,#REF!</definedName>
    <definedName name="Z_49B0A4B8_963B_11D1_BFD1_00A02466B680_.wvu.Rows" localSheetId="8" hidden="1">#REF!,#REF!,#REF!,#REF!,#REF!,#REF!,#REF!,#REF!</definedName>
    <definedName name="Z_49B0A4B8_963B_11D1_BFD1_00A02466B680_.wvu.Rows" localSheetId="15" hidden="1">[101]BOP!$A$36:$IV$36,[101]BOP!$A$44:$IV$44,[101]BOP!$A$59:$IV$59,[101]BOP!#REF!,[101]BOP!#REF!,[101]BOP!$A$79:$IV$79,[101]BOP!$A$81:$IV$88,[101]BOP!#REF!</definedName>
    <definedName name="Z_49B0A4B8_963B_11D1_BFD1_00A02466B680_.wvu.Rows" hidden="1">[101]BOP!$A$36:$IV$36,[101]BOP!$A$44:$IV$44,[101]BOP!$A$59:$IV$59,[101]BOP!#REF!,[101]BOP!#REF!,[101]BOP!$A$79:$IV$79,[101]BOP!$A$81:$IV$88,[101]BOP!#REF!</definedName>
    <definedName name="Z_49B0A4B9_963B_11D1_BFD1_00A02466B680_.wvu.Rows" localSheetId="6" hidden="1">#REF!,#REF!,#REF!,#REF!,#REF!,#REF!,#REF!,#REF!</definedName>
    <definedName name="Z_49B0A4B9_963B_11D1_BFD1_00A02466B680_.wvu.Rows" localSheetId="7" hidden="1">#REF!,#REF!,#REF!,#REF!,#REF!,#REF!,#REF!,#REF!</definedName>
    <definedName name="Z_49B0A4B9_963B_11D1_BFD1_00A02466B680_.wvu.Rows" localSheetId="8" hidden="1">#REF!,#REF!,#REF!,#REF!,#REF!,#REF!,#REF!,#REF!</definedName>
    <definedName name="Z_49B0A4B9_963B_11D1_BFD1_00A02466B680_.wvu.Rows" localSheetId="15" hidden="1">[101]BOP!$A$36:$IV$36,[101]BOP!$A$44:$IV$44,[101]BOP!$A$59:$IV$59,[101]BOP!#REF!,[101]BOP!#REF!,[101]BOP!$A$79:$IV$79,[101]BOP!$A$81:$IV$88,[101]BOP!#REF!</definedName>
    <definedName name="Z_49B0A4B9_963B_11D1_BFD1_00A02466B680_.wvu.Rows" hidden="1">[101]BOP!$A$36:$IV$36,[101]BOP!$A$44:$IV$44,[101]BOP!$A$59:$IV$59,[101]BOP!#REF!,[101]BOP!#REF!,[101]BOP!$A$79:$IV$79,[101]BOP!$A$81:$IV$88,[101]BOP!#REF!</definedName>
    <definedName name="Z_49B0A4BB_963B_11D1_BFD1_00A02466B680_.wvu.Rows" localSheetId="6" hidden="1">#REF!,#REF!,#REF!,#REF!,#REF!,#REF!,#REF!,#REF!,#REF!</definedName>
    <definedName name="Z_49B0A4BB_963B_11D1_BFD1_00A02466B680_.wvu.Rows" localSheetId="7" hidden="1">#REF!,#REF!,#REF!,#REF!,#REF!,#REF!,#REF!,#REF!,#REF!</definedName>
    <definedName name="Z_49B0A4BB_963B_11D1_BFD1_00A02466B680_.wvu.Rows" localSheetId="8" hidden="1">#REF!,#REF!,#REF!,#REF!,#REF!,#REF!,#REF!,#REF!,#REF!</definedName>
    <definedName name="Z_49B0A4BB_963B_11D1_BFD1_00A02466B680_.wvu.Rows" localSheetId="15" hidden="1">[101]BOP!$A$36:$IV$36,[101]BOP!$A$44:$IV$44,[101]BOP!$A$59:$IV$59,[101]BOP!#REF!,[101]BOP!#REF!,[101]BOP!$A$79:$IV$79,[101]BOP!$A$81:$IV$88,[101]BOP!#REF!,[101]BOP!#REF!</definedName>
    <definedName name="Z_49B0A4BB_963B_11D1_BFD1_00A02466B680_.wvu.Rows" hidden="1">[101]BOP!$A$36:$IV$36,[101]BOP!$A$44:$IV$44,[101]BOP!$A$59:$IV$59,[101]BOP!#REF!,[101]BOP!#REF!,[101]BOP!$A$79:$IV$79,[101]BOP!$A$81:$IV$88,[101]BOP!#REF!,[101]BOP!#REF!</definedName>
    <definedName name="Z_49B0A4BC_963B_11D1_BFD1_00A02466B680_.wvu.Rows" localSheetId="6" hidden="1">#REF!,#REF!,#REF!,#REF!,#REF!,#REF!,#REF!,#REF!,#REF!</definedName>
    <definedName name="Z_49B0A4BC_963B_11D1_BFD1_00A02466B680_.wvu.Rows" localSheetId="7" hidden="1">#REF!,#REF!,#REF!,#REF!,#REF!,#REF!,#REF!,#REF!,#REF!</definedName>
    <definedName name="Z_49B0A4BC_963B_11D1_BFD1_00A02466B680_.wvu.Rows" localSheetId="8" hidden="1">#REF!,#REF!,#REF!,#REF!,#REF!,#REF!,#REF!,#REF!,#REF!</definedName>
    <definedName name="Z_49B0A4BC_963B_11D1_BFD1_00A02466B680_.wvu.Rows" localSheetId="15" hidden="1">[101]BOP!$A$36:$IV$36,[101]BOP!$A$44:$IV$44,[101]BOP!$A$59:$IV$59,[101]BOP!#REF!,[101]BOP!#REF!,[101]BOP!$A$79:$IV$79,[101]BOP!$A$81:$IV$88,[101]BOP!#REF!,[101]BOP!#REF!</definedName>
    <definedName name="Z_49B0A4BC_963B_11D1_BFD1_00A02466B680_.wvu.Rows" hidden="1">[101]BOP!$A$36:$IV$36,[101]BOP!$A$44:$IV$44,[101]BOP!$A$59:$IV$59,[101]BOP!#REF!,[101]BOP!#REF!,[101]BOP!$A$79:$IV$79,[101]BOP!$A$81:$IV$88,[101]BOP!#REF!,[101]BOP!#REF!</definedName>
    <definedName name="Z_49B0A4BD_963B_11D1_BFD1_00A02466B680_.wvu.Rows" localSheetId="6" hidden="1">#REF!,#REF!,#REF!,#REF!,#REF!,#REF!</definedName>
    <definedName name="Z_49B0A4BD_963B_11D1_BFD1_00A02466B680_.wvu.Rows" localSheetId="7" hidden="1">#REF!,#REF!,#REF!,#REF!,#REF!,#REF!</definedName>
    <definedName name="Z_49B0A4BD_963B_11D1_BFD1_00A02466B680_.wvu.Rows" localSheetId="8" hidden="1">#REF!,#REF!,#REF!,#REF!,#REF!,#REF!</definedName>
    <definedName name="Z_49B0A4BD_963B_11D1_BFD1_00A02466B680_.wvu.Rows" localSheetId="15" hidden="1">[101]BOP!$A$36:$IV$36,[101]BOP!$A$44:$IV$44,[101]BOP!$A$59:$IV$59,[101]BOP!#REF!,[101]BOP!#REF!,[101]BOP!$A$79:$IV$79</definedName>
    <definedName name="Z_49B0A4BD_963B_11D1_BFD1_00A02466B680_.wvu.Rows" hidden="1">[101]BOP!$A$36:$IV$36,[101]BOP!$A$44:$IV$44,[101]BOP!$A$59:$IV$59,[101]BOP!#REF!,[101]BOP!#REF!,[101]BOP!$A$79:$IV$79</definedName>
    <definedName name="Z_5F3A46A2_1A22_4FA5_A3C5_1DEBD8BB3B53_.wvu.Cols" localSheetId="33" hidden="1">#REF!</definedName>
    <definedName name="Z_5F3A46A2_1A22_4FA5_A3C5_1DEBD8BB3B53_.wvu.Cols" localSheetId="34" hidden="1">#REF!</definedName>
    <definedName name="Z_5F3A46A2_1A22_4FA5_A3C5_1DEBD8BB3B53_.wvu.Cols" localSheetId="6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15" hidden="1">#REF!</definedName>
    <definedName name="Z_5F3A46A2_1A22_4FA5_A3C5_1DEBD8BB3B53_.wvu.Cols" hidden="1">#REF!</definedName>
    <definedName name="Z_5F3A46A2_1A22_4FA5_A3C5_1DEBD8BB3B53_.wvu.PrintArea" localSheetId="33" hidden="1">#REF!</definedName>
    <definedName name="Z_5F3A46A2_1A22_4FA5_A3C5_1DEBD8BB3B53_.wvu.PrintArea" localSheetId="34" hidden="1">#REF!</definedName>
    <definedName name="Z_5F3A46A2_1A22_4FA5_A3C5_1DEBD8BB3B53_.wvu.PrintArea" localSheetId="6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15" hidden="1">#REF!</definedName>
    <definedName name="Z_5F3A46A2_1A22_4FA5_A3C5_1DEBD8BB3B53_.wvu.PrintArea" hidden="1">#REF!</definedName>
    <definedName name="Z_5F3A46A2_1A22_4FA5_A3C5_1DEBD8BB3B53_.wvu.PrintTitles" localSheetId="6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15" hidden="1">#REF!</definedName>
    <definedName name="Z_5F3A46A2_1A22_4FA5_A3C5_1DEBD8BB3B53_.wvu.PrintTitles" hidden="1">#REF!</definedName>
    <definedName name="Z_5F3A46A2_1A22_4FA5_A3C5_1DEBD8BB3B53_.wvu.Rows" localSheetId="6" hidden="1">#REF!</definedName>
    <definedName name="Z_5F3A46A2_1A22_4FA5_A3C5_1DEBD8BB3B53_.wvu.Rows" localSheetId="7" hidden="1">#REF!</definedName>
    <definedName name="Z_5F3A46A2_1A22_4FA5_A3C5_1DEBD8BB3B53_.wvu.Rows" localSheetId="8" hidden="1">#REF!</definedName>
    <definedName name="Z_5F3A46A2_1A22_4FA5_A3C5_1DEBD8BB3B53_.wvu.Rows" localSheetId="15" hidden="1">#REF!</definedName>
    <definedName name="Z_5F3A46A2_1A22_4FA5_A3C5_1DEBD8BB3B53_.wvu.Rows" hidden="1">#REF!</definedName>
    <definedName name="Z_65976840_70A2_11D2_BFD1_C1F7123CE332_.wvu.PrintTitles" localSheetId="6" hidden="1">#REF!,#REF!</definedName>
    <definedName name="Z_65976840_70A2_11D2_BFD1_C1F7123CE332_.wvu.PrintTitles" localSheetId="7" hidden="1">#REF!,#REF!</definedName>
    <definedName name="Z_65976840_70A2_11D2_BFD1_C1F7123CE332_.wvu.PrintTitles" localSheetId="8" hidden="1">#REF!,#REF!</definedName>
    <definedName name="Z_65976840_70A2_11D2_BFD1_C1F7123CE332_.wvu.PrintTitles" hidden="1">[153]SUMMARY!$B$1:$D$65536,[153]SUMMARY!$A$3:$IV$5</definedName>
    <definedName name="Z_95224721_0485_11D4_BFD1_00508B5F4DA4_.wvu.Cols" localSheetId="33" hidden="1">#REF!</definedName>
    <definedName name="Z_95224721_0485_11D4_BFD1_00508B5F4DA4_.wvu.Cols" localSheetId="34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_9E0C48F8_FFCC_11D1_98BA_00C04FC96ABD_.wvu.Rows" localSheetId="6" hidden="1">#REF!,#REF!,#REF!,#REF!,#REF!,#REF!</definedName>
    <definedName name="Z_9E0C48F8_FFCC_11D1_98BA_00C04FC96ABD_.wvu.Rows" localSheetId="7" hidden="1">#REF!,#REF!,#REF!,#REF!,#REF!,#REF!</definedName>
    <definedName name="Z_9E0C48F8_FFCC_11D1_98BA_00C04FC96ABD_.wvu.Rows" localSheetId="8" hidden="1">#REF!,#REF!,#REF!,#REF!,#REF!,#REF!</definedName>
    <definedName name="Z_9E0C48F8_FFCC_11D1_98BA_00C04FC96ABD_.wvu.Rows" localSheetId="15" hidden="1">[101]BOP!$A$36:$IV$36,[101]BOP!$A$44:$IV$44,[101]BOP!$A$59:$IV$59,[101]BOP!#REF!,[101]BOP!#REF!,[101]BOP!$A$81:$IV$88</definedName>
    <definedName name="Z_9E0C48F8_FFCC_11D1_98BA_00C04FC96ABD_.wvu.Rows" hidden="1">[101]BOP!$A$36:$IV$36,[101]BOP!$A$44:$IV$44,[101]BOP!$A$59:$IV$59,[101]BOP!#REF!,[101]BOP!#REF!,[101]BOP!$A$81:$IV$88</definedName>
    <definedName name="Z_9E0C48F9_FFCC_11D1_98BA_00C04FC96ABD_.wvu.Rows" localSheetId="6" hidden="1">#REF!,#REF!,#REF!,#REF!,#REF!,#REF!</definedName>
    <definedName name="Z_9E0C48F9_FFCC_11D1_98BA_00C04FC96ABD_.wvu.Rows" localSheetId="7" hidden="1">#REF!,#REF!,#REF!,#REF!,#REF!,#REF!</definedName>
    <definedName name="Z_9E0C48F9_FFCC_11D1_98BA_00C04FC96ABD_.wvu.Rows" localSheetId="8" hidden="1">#REF!,#REF!,#REF!,#REF!,#REF!,#REF!</definedName>
    <definedName name="Z_9E0C48F9_FFCC_11D1_98BA_00C04FC96ABD_.wvu.Rows" localSheetId="15" hidden="1">[101]BOP!$A$36:$IV$36,[101]BOP!$A$44:$IV$44,[101]BOP!$A$59:$IV$59,[101]BOP!#REF!,[101]BOP!#REF!,[101]BOP!$A$81:$IV$88</definedName>
    <definedName name="Z_9E0C48F9_FFCC_11D1_98BA_00C04FC96ABD_.wvu.Rows" hidden="1">[101]BOP!$A$36:$IV$36,[101]BOP!$A$44:$IV$44,[101]BOP!$A$59:$IV$59,[101]BOP!#REF!,[101]BOP!#REF!,[101]BOP!$A$81:$IV$88</definedName>
    <definedName name="Z_9E0C48FA_FFCC_11D1_98BA_00C04FC96ABD_.wvu.Rows" localSheetId="6" hidden="1">#REF!,#REF!,#REF!,#REF!,#REF!,#REF!</definedName>
    <definedName name="Z_9E0C48FA_FFCC_11D1_98BA_00C04FC96ABD_.wvu.Rows" localSheetId="7" hidden="1">#REF!,#REF!,#REF!,#REF!,#REF!,#REF!</definedName>
    <definedName name="Z_9E0C48FA_FFCC_11D1_98BA_00C04FC96ABD_.wvu.Rows" localSheetId="8" hidden="1">#REF!,#REF!,#REF!,#REF!,#REF!,#REF!</definedName>
    <definedName name="Z_9E0C48FA_FFCC_11D1_98BA_00C04FC96ABD_.wvu.Rows" localSheetId="15" hidden="1">[101]BOP!$A$36:$IV$36,[101]BOP!$A$44:$IV$44,[101]BOP!$A$59:$IV$59,[101]BOP!#REF!,[101]BOP!#REF!,[101]BOP!$A$81:$IV$88</definedName>
    <definedName name="Z_9E0C48FA_FFCC_11D1_98BA_00C04FC96ABD_.wvu.Rows" hidden="1">[101]BOP!$A$36:$IV$36,[101]BOP!$A$44:$IV$44,[101]BOP!$A$59:$IV$59,[101]BOP!#REF!,[101]BOP!#REF!,[101]BOP!$A$81:$IV$88</definedName>
    <definedName name="Z_9E0C48FB_FFCC_11D1_98BA_00C04FC96ABD_.wvu.Rows" localSheetId="6" hidden="1">#REF!,#REF!,#REF!,#REF!,#REF!,#REF!</definedName>
    <definedName name="Z_9E0C48FB_FFCC_11D1_98BA_00C04FC96ABD_.wvu.Rows" localSheetId="7" hidden="1">#REF!,#REF!,#REF!,#REF!,#REF!,#REF!</definedName>
    <definedName name="Z_9E0C48FB_FFCC_11D1_98BA_00C04FC96ABD_.wvu.Rows" localSheetId="8" hidden="1">#REF!,#REF!,#REF!,#REF!,#REF!,#REF!</definedName>
    <definedName name="Z_9E0C48FB_FFCC_11D1_98BA_00C04FC96ABD_.wvu.Rows" localSheetId="15" hidden="1">[101]BOP!$A$36:$IV$36,[101]BOP!$A$44:$IV$44,[101]BOP!$A$59:$IV$59,[101]BOP!#REF!,[101]BOP!#REF!,[101]BOP!$A$81:$IV$88</definedName>
    <definedName name="Z_9E0C48FB_FFCC_11D1_98BA_00C04FC96ABD_.wvu.Rows" hidden="1">[101]BOP!$A$36:$IV$36,[101]BOP!$A$44:$IV$44,[101]BOP!$A$59:$IV$59,[101]BOP!#REF!,[101]BOP!#REF!,[101]BOP!$A$81:$IV$88</definedName>
    <definedName name="Z_9E0C48FC_FFCC_11D1_98BA_00C04FC96ABD_.wvu.Rows" localSheetId="6" hidden="1">#REF!,#REF!,#REF!,#REF!,#REF!,#REF!,#REF!,#REF!</definedName>
    <definedName name="Z_9E0C48FC_FFCC_11D1_98BA_00C04FC96ABD_.wvu.Rows" localSheetId="7" hidden="1">#REF!,#REF!,#REF!,#REF!,#REF!,#REF!,#REF!,#REF!</definedName>
    <definedName name="Z_9E0C48FC_FFCC_11D1_98BA_00C04FC96ABD_.wvu.Rows" localSheetId="8" hidden="1">#REF!,#REF!,#REF!,#REF!,#REF!,#REF!,#REF!,#REF!</definedName>
    <definedName name="Z_9E0C48FC_FFCC_11D1_98BA_00C04FC96ABD_.wvu.Rows" localSheetId="15" hidden="1">[101]BOP!$A$36:$IV$36,[101]BOP!$A$44:$IV$44,[101]BOP!$A$59:$IV$59,[101]BOP!#REF!,[101]BOP!#REF!,[101]BOP!$A$79:$IV$79,[101]BOP!$A$81:$IV$88,[101]BOP!#REF!</definedName>
    <definedName name="Z_9E0C48FC_FFCC_11D1_98BA_00C04FC96ABD_.wvu.Rows" hidden="1">[101]BOP!$A$36:$IV$36,[101]BOP!$A$44:$IV$44,[101]BOP!$A$59:$IV$59,[101]BOP!#REF!,[101]BOP!#REF!,[101]BOP!$A$79:$IV$79,[101]BOP!$A$81:$IV$88,[101]BOP!#REF!</definedName>
    <definedName name="Z_9E0C48FD_FFCC_11D1_98BA_00C04FC96ABD_.wvu.Rows" localSheetId="6" hidden="1">#REF!,#REF!,#REF!,#REF!,#REF!,#REF!,#REF!</definedName>
    <definedName name="Z_9E0C48FD_FFCC_11D1_98BA_00C04FC96ABD_.wvu.Rows" localSheetId="7" hidden="1">#REF!,#REF!,#REF!,#REF!,#REF!,#REF!,#REF!</definedName>
    <definedName name="Z_9E0C48FD_FFCC_11D1_98BA_00C04FC96ABD_.wvu.Rows" localSheetId="8" hidden="1">#REF!,#REF!,#REF!,#REF!,#REF!,#REF!,#REF!</definedName>
    <definedName name="Z_9E0C48FD_FFCC_11D1_98BA_00C04FC96ABD_.wvu.Rows" localSheetId="15" hidden="1">[101]BOP!$A$36:$IV$36,[101]BOP!$A$44:$IV$44,[101]BOP!$A$59:$IV$59,[101]BOP!#REF!,[101]BOP!#REF!,[101]BOP!$A$79:$IV$79,[101]BOP!$A$81:$IV$88</definedName>
    <definedName name="Z_9E0C48FD_FFCC_11D1_98BA_00C04FC96ABD_.wvu.Rows" hidden="1">[101]BOP!$A$36:$IV$36,[101]BOP!$A$44:$IV$44,[101]BOP!$A$59:$IV$59,[101]BOP!#REF!,[101]BOP!#REF!,[101]BOP!$A$79:$IV$79,[101]BOP!$A$81:$IV$88</definedName>
    <definedName name="Z_9E0C48FE_FFCC_11D1_98BA_00C04FC96ABD_.wvu.Rows" localSheetId="6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15" hidden="1">[101]BOP!$A$36:$IV$36,[101]BOP!$A$44:$IV$44,[101]BOP!$A$59:$IV$59,[101]BOP!#REF!,[101]BOP!#REF!,[101]BOP!$A$79:$IV$79,[101]BOP!#REF!</definedName>
    <definedName name="Z_9E0C48FE_FFCC_11D1_98BA_00C04FC96ABD_.wvu.Rows" hidden="1">[101]BOP!$A$36:$IV$36,[101]BOP!$A$44:$IV$44,[101]BOP!$A$59:$IV$59,[101]BOP!#REF!,[101]BOP!#REF!,[101]BOP!$A$79:$IV$79,[101]BOP!#REF!</definedName>
    <definedName name="Z_9E0C48FF_FFCC_11D1_98BA_00C04FC96ABD_.wvu.Rows" localSheetId="6" hidden="1">#REF!,#REF!,#REF!,#REF!,#REF!,#REF!,#REF!,#REF!</definedName>
    <definedName name="Z_9E0C48FF_FFCC_11D1_98BA_00C04FC96ABD_.wvu.Rows" localSheetId="7" hidden="1">#REF!,#REF!,#REF!,#REF!,#REF!,#REF!,#REF!,#REF!</definedName>
    <definedName name="Z_9E0C48FF_FFCC_11D1_98BA_00C04FC96ABD_.wvu.Rows" localSheetId="8" hidden="1">#REF!,#REF!,#REF!,#REF!,#REF!,#REF!,#REF!,#REF!</definedName>
    <definedName name="Z_9E0C48FF_FFCC_11D1_98BA_00C04FC96ABD_.wvu.Rows" localSheetId="15" hidden="1">[101]BOP!$A$36:$IV$36,[101]BOP!$A$44:$IV$44,[101]BOP!$A$59:$IV$59,[101]BOP!#REF!,[101]BOP!#REF!,[101]BOP!$A$79:$IV$79,[101]BOP!$A$81:$IV$88,[101]BOP!#REF!</definedName>
    <definedName name="Z_9E0C48FF_FFCC_11D1_98BA_00C04FC96ABD_.wvu.Rows" hidden="1">[101]BOP!$A$36:$IV$36,[101]BOP!$A$44:$IV$44,[101]BOP!$A$59:$IV$59,[101]BOP!#REF!,[101]BOP!#REF!,[101]BOP!$A$79:$IV$79,[101]BOP!$A$81:$IV$88,[101]BOP!#REF!</definedName>
    <definedName name="Z_9E0C4900_FFCC_11D1_98BA_00C04FC96ABD_.wvu.Rows" localSheetId="6" hidden="1">#REF!,#REF!,#REF!,#REF!,#REF!,#REF!,#REF!,#REF!</definedName>
    <definedName name="Z_9E0C4900_FFCC_11D1_98BA_00C04FC96ABD_.wvu.Rows" localSheetId="7" hidden="1">#REF!,#REF!,#REF!,#REF!,#REF!,#REF!,#REF!,#REF!</definedName>
    <definedName name="Z_9E0C4900_FFCC_11D1_98BA_00C04FC96ABD_.wvu.Rows" localSheetId="8" hidden="1">#REF!,#REF!,#REF!,#REF!,#REF!,#REF!,#REF!,#REF!</definedName>
    <definedName name="Z_9E0C4900_FFCC_11D1_98BA_00C04FC96ABD_.wvu.Rows" localSheetId="15" hidden="1">[101]BOP!$A$36:$IV$36,[101]BOP!$A$44:$IV$44,[101]BOP!$A$59:$IV$59,[101]BOP!#REF!,[101]BOP!#REF!,[101]BOP!$A$79:$IV$79,[101]BOP!$A$81:$IV$88,[101]BOP!#REF!</definedName>
    <definedName name="Z_9E0C4900_FFCC_11D1_98BA_00C04FC96ABD_.wvu.Rows" hidden="1">[101]BOP!$A$36:$IV$36,[101]BOP!$A$44:$IV$44,[101]BOP!$A$59:$IV$59,[101]BOP!#REF!,[101]BOP!#REF!,[101]BOP!$A$79:$IV$79,[101]BOP!$A$81:$IV$88,[101]BOP!#REF!</definedName>
    <definedName name="Z_9E0C4901_FFCC_11D1_98BA_00C04FC96ABD_.wvu.Rows" localSheetId="6" hidden="1">#REF!,#REF!,#REF!,#REF!,#REF!,#REF!,#REF!,#REF!</definedName>
    <definedName name="Z_9E0C4901_FFCC_11D1_98BA_00C04FC96ABD_.wvu.Rows" localSheetId="7" hidden="1">#REF!,#REF!,#REF!,#REF!,#REF!,#REF!,#REF!,#REF!</definedName>
    <definedName name="Z_9E0C4901_FFCC_11D1_98BA_00C04FC96ABD_.wvu.Rows" localSheetId="8" hidden="1">#REF!,#REF!,#REF!,#REF!,#REF!,#REF!,#REF!,#REF!</definedName>
    <definedName name="Z_9E0C4901_FFCC_11D1_98BA_00C04FC96ABD_.wvu.Rows" localSheetId="15" hidden="1">[101]BOP!$A$36:$IV$36,[101]BOP!$A$44:$IV$44,[101]BOP!$A$59:$IV$59,[101]BOP!#REF!,[101]BOP!#REF!,[101]BOP!$A$79:$IV$79,[101]BOP!$A$81:$IV$88,[101]BOP!#REF!</definedName>
    <definedName name="Z_9E0C4901_FFCC_11D1_98BA_00C04FC96ABD_.wvu.Rows" hidden="1">[101]BOP!$A$36:$IV$36,[101]BOP!$A$44:$IV$44,[101]BOP!$A$59:$IV$59,[101]BOP!#REF!,[101]BOP!#REF!,[101]BOP!$A$79:$IV$79,[101]BOP!$A$81:$IV$88,[101]BOP!#REF!</definedName>
    <definedName name="Z_9E0C4903_FFCC_11D1_98BA_00C04FC96ABD_.wvu.Rows" localSheetId="6" hidden="1">#REF!,#REF!,#REF!,#REF!,#REF!,#REF!,#REF!,#REF!,#REF!</definedName>
    <definedName name="Z_9E0C4903_FFCC_11D1_98BA_00C04FC96ABD_.wvu.Rows" localSheetId="7" hidden="1">#REF!,#REF!,#REF!,#REF!,#REF!,#REF!,#REF!,#REF!,#REF!</definedName>
    <definedName name="Z_9E0C4903_FFCC_11D1_98BA_00C04FC96ABD_.wvu.Rows" localSheetId="8" hidden="1">#REF!,#REF!,#REF!,#REF!,#REF!,#REF!,#REF!,#REF!,#REF!</definedName>
    <definedName name="Z_9E0C4903_FFCC_11D1_98BA_00C04FC96ABD_.wvu.Rows" localSheetId="15" hidden="1">[101]BOP!$A$36:$IV$36,[101]BOP!$A$44:$IV$44,[101]BOP!$A$59:$IV$59,[101]BOP!#REF!,[101]BOP!#REF!,[101]BOP!$A$79:$IV$79,[101]BOP!$A$81:$IV$88,[101]BOP!#REF!,[101]BOP!#REF!</definedName>
    <definedName name="Z_9E0C4903_FFCC_11D1_98BA_00C04FC96ABD_.wvu.Rows" hidden="1">[101]BOP!$A$36:$IV$36,[101]BOP!$A$44:$IV$44,[101]BOP!$A$59:$IV$59,[101]BOP!#REF!,[101]BOP!#REF!,[101]BOP!$A$79:$IV$79,[101]BOP!$A$81:$IV$88,[101]BOP!#REF!,[101]BOP!#REF!</definedName>
    <definedName name="Z_9E0C4904_FFCC_11D1_98BA_00C04FC96ABD_.wvu.Rows" localSheetId="6" hidden="1">#REF!,#REF!,#REF!,#REF!,#REF!,#REF!,#REF!,#REF!,#REF!</definedName>
    <definedName name="Z_9E0C4904_FFCC_11D1_98BA_00C04FC96ABD_.wvu.Rows" localSheetId="7" hidden="1">#REF!,#REF!,#REF!,#REF!,#REF!,#REF!,#REF!,#REF!,#REF!</definedName>
    <definedName name="Z_9E0C4904_FFCC_11D1_98BA_00C04FC96ABD_.wvu.Rows" localSheetId="8" hidden="1">#REF!,#REF!,#REF!,#REF!,#REF!,#REF!,#REF!,#REF!,#REF!</definedName>
    <definedName name="Z_9E0C4904_FFCC_11D1_98BA_00C04FC96ABD_.wvu.Rows" localSheetId="15" hidden="1">[101]BOP!$A$36:$IV$36,[101]BOP!$A$44:$IV$44,[101]BOP!$A$59:$IV$59,[101]BOP!#REF!,[101]BOP!#REF!,[101]BOP!$A$79:$IV$79,[101]BOP!$A$81:$IV$88,[101]BOP!#REF!,[101]BOP!#REF!</definedName>
    <definedName name="Z_9E0C4904_FFCC_11D1_98BA_00C04FC96ABD_.wvu.Rows" hidden="1">[101]BOP!$A$36:$IV$36,[101]BOP!$A$44:$IV$44,[101]BOP!$A$59:$IV$59,[101]BOP!#REF!,[101]BOP!#REF!,[101]BOP!$A$79:$IV$79,[101]BOP!$A$81:$IV$88,[101]BOP!#REF!,[101]BOP!#REF!</definedName>
    <definedName name="Z_9E0C4905_FFCC_11D1_98BA_00C04FC96ABD_.wvu.Rows" localSheetId="6" hidden="1">#REF!,#REF!,#REF!,#REF!,#REF!,#REF!</definedName>
    <definedName name="Z_9E0C4905_FFCC_11D1_98BA_00C04FC96ABD_.wvu.Rows" localSheetId="7" hidden="1">#REF!,#REF!,#REF!,#REF!,#REF!,#REF!</definedName>
    <definedName name="Z_9E0C4905_FFCC_11D1_98BA_00C04FC96ABD_.wvu.Rows" localSheetId="8" hidden="1">#REF!,#REF!,#REF!,#REF!,#REF!,#REF!</definedName>
    <definedName name="Z_9E0C4905_FFCC_11D1_98BA_00C04FC96ABD_.wvu.Rows" localSheetId="15" hidden="1">[101]BOP!$A$36:$IV$36,[101]BOP!$A$44:$IV$44,[101]BOP!$A$59:$IV$59,[101]BOP!#REF!,[101]BOP!#REF!,[101]BOP!$A$79:$IV$79</definedName>
    <definedName name="Z_9E0C4905_FFCC_11D1_98BA_00C04FC96ABD_.wvu.Rows" hidden="1">[101]BOP!$A$36:$IV$36,[101]BOP!$A$44:$IV$44,[101]BOP!$A$59:$IV$59,[101]BOP!#REF!,[101]BOP!#REF!,[101]BOP!$A$79:$IV$79</definedName>
    <definedName name="Z_B424DD41_AAD0_11D2_BFD1_00A02466506E_.wvu.PrintTitles" localSheetId="6" hidden="1">#REF!,#REF!</definedName>
    <definedName name="Z_B424DD41_AAD0_11D2_BFD1_00A02466506E_.wvu.PrintTitles" localSheetId="7" hidden="1">#REF!,#REF!</definedName>
    <definedName name="Z_B424DD41_AAD0_11D2_BFD1_00A02466506E_.wvu.PrintTitles" localSheetId="8" hidden="1">#REF!,#REF!</definedName>
    <definedName name="Z_B424DD41_AAD0_11D2_BFD1_00A02466506E_.wvu.PrintTitles" hidden="1">[153]SUMMARY!$B$1:$D$65536,[153]SUMMARY!$A$3:$IV$5</definedName>
    <definedName name="Z_BC2BFA12_1C91_11D2_BFD2_00A02466506E_.wvu.PrintTitles" localSheetId="6" hidden="1">#REF!,#REF!</definedName>
    <definedName name="Z_BC2BFA12_1C91_11D2_BFD2_00A02466506E_.wvu.PrintTitles" localSheetId="7" hidden="1">#REF!,#REF!</definedName>
    <definedName name="Z_BC2BFA12_1C91_11D2_BFD2_00A02466506E_.wvu.PrintTitles" localSheetId="8" hidden="1">#REF!,#REF!</definedName>
    <definedName name="Z_BC2BFA12_1C91_11D2_BFD2_00A02466506E_.wvu.PrintTitles" hidden="1">[153]SUMMARY!$B$1:$D$65536,[153]SUMMARY!$A$3:$IV$5</definedName>
    <definedName name="Z_C21FAE85_013A_11D2_98BD_00C04FC96ABD_.wvu.Rows" localSheetId="6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localSheetId="8" hidden="1">#REF!,#REF!,#REF!,#REF!,#REF!,#REF!</definedName>
    <definedName name="Z_C21FAE85_013A_11D2_98BD_00C04FC96ABD_.wvu.Rows" localSheetId="15" hidden="1">[101]BOP!$A$36:$IV$36,[101]BOP!$A$44:$IV$44,[101]BOP!$A$59:$IV$59,[101]BOP!#REF!,[101]BOP!#REF!,[101]BOP!$A$81:$IV$88</definedName>
    <definedName name="Z_C21FAE85_013A_11D2_98BD_00C04FC96ABD_.wvu.Rows" hidden="1">[101]BOP!$A$36:$IV$36,[101]BOP!$A$44:$IV$44,[101]BOP!$A$59:$IV$59,[101]BOP!#REF!,[101]BOP!#REF!,[101]BOP!$A$81:$IV$88</definedName>
    <definedName name="Z_C21FAE86_013A_11D2_98BD_00C04FC96ABD_.wvu.Rows" localSheetId="6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localSheetId="8" hidden="1">#REF!,#REF!,#REF!,#REF!,#REF!,#REF!</definedName>
    <definedName name="Z_C21FAE86_013A_11D2_98BD_00C04FC96ABD_.wvu.Rows" localSheetId="15" hidden="1">[101]BOP!$A$36:$IV$36,[101]BOP!$A$44:$IV$44,[101]BOP!$A$59:$IV$59,[101]BOP!#REF!,[101]BOP!#REF!,[101]BOP!$A$81:$IV$88</definedName>
    <definedName name="Z_C21FAE86_013A_11D2_98BD_00C04FC96ABD_.wvu.Rows" hidden="1">[101]BOP!$A$36:$IV$36,[101]BOP!$A$44:$IV$44,[101]BOP!$A$59:$IV$59,[101]BOP!#REF!,[101]BOP!#REF!,[101]BOP!$A$81:$IV$88</definedName>
    <definedName name="Z_C21FAE87_013A_11D2_98BD_00C04FC96ABD_.wvu.Rows" localSheetId="6" hidden="1">#REF!,#REF!,#REF!,#REF!,#REF!,#REF!</definedName>
    <definedName name="Z_C21FAE87_013A_11D2_98BD_00C04FC96ABD_.wvu.Rows" localSheetId="7" hidden="1">#REF!,#REF!,#REF!,#REF!,#REF!,#REF!</definedName>
    <definedName name="Z_C21FAE87_013A_11D2_98BD_00C04FC96ABD_.wvu.Rows" localSheetId="8" hidden="1">#REF!,#REF!,#REF!,#REF!,#REF!,#REF!</definedName>
    <definedName name="Z_C21FAE87_013A_11D2_98BD_00C04FC96ABD_.wvu.Rows" localSheetId="15" hidden="1">[101]BOP!$A$36:$IV$36,[101]BOP!$A$44:$IV$44,[101]BOP!$A$59:$IV$59,[101]BOP!#REF!,[101]BOP!#REF!,[101]BOP!$A$81:$IV$88</definedName>
    <definedName name="Z_C21FAE87_013A_11D2_98BD_00C04FC96ABD_.wvu.Rows" hidden="1">[101]BOP!$A$36:$IV$36,[101]BOP!$A$44:$IV$44,[101]BOP!$A$59:$IV$59,[101]BOP!#REF!,[101]BOP!#REF!,[101]BOP!$A$81:$IV$88</definedName>
    <definedName name="Z_C21FAE88_013A_11D2_98BD_00C04FC96ABD_.wvu.Rows" localSheetId="6" hidden="1">#REF!,#REF!,#REF!,#REF!,#REF!,#REF!</definedName>
    <definedName name="Z_C21FAE88_013A_11D2_98BD_00C04FC96ABD_.wvu.Rows" localSheetId="7" hidden="1">#REF!,#REF!,#REF!,#REF!,#REF!,#REF!</definedName>
    <definedName name="Z_C21FAE88_013A_11D2_98BD_00C04FC96ABD_.wvu.Rows" localSheetId="8" hidden="1">#REF!,#REF!,#REF!,#REF!,#REF!,#REF!</definedName>
    <definedName name="Z_C21FAE88_013A_11D2_98BD_00C04FC96ABD_.wvu.Rows" localSheetId="15" hidden="1">[101]BOP!$A$36:$IV$36,[101]BOP!$A$44:$IV$44,[101]BOP!$A$59:$IV$59,[101]BOP!#REF!,[101]BOP!#REF!,[101]BOP!$A$81:$IV$88</definedName>
    <definedName name="Z_C21FAE88_013A_11D2_98BD_00C04FC96ABD_.wvu.Rows" hidden="1">[101]BOP!$A$36:$IV$36,[101]BOP!$A$44:$IV$44,[101]BOP!$A$59:$IV$59,[101]BOP!#REF!,[101]BOP!#REF!,[101]BOP!$A$81:$IV$88</definedName>
    <definedName name="Z_C21FAE89_013A_11D2_98BD_00C04FC96ABD_.wvu.Rows" localSheetId="6" hidden="1">#REF!,#REF!,#REF!,#REF!,#REF!,#REF!,#REF!,#REF!</definedName>
    <definedName name="Z_C21FAE89_013A_11D2_98BD_00C04FC96ABD_.wvu.Rows" localSheetId="7" hidden="1">#REF!,#REF!,#REF!,#REF!,#REF!,#REF!,#REF!,#REF!</definedName>
    <definedName name="Z_C21FAE89_013A_11D2_98BD_00C04FC96ABD_.wvu.Rows" localSheetId="8" hidden="1">#REF!,#REF!,#REF!,#REF!,#REF!,#REF!,#REF!,#REF!</definedName>
    <definedName name="Z_C21FAE89_013A_11D2_98BD_00C04FC96ABD_.wvu.Rows" localSheetId="15" hidden="1">[101]BOP!$A$36:$IV$36,[101]BOP!$A$44:$IV$44,[101]BOP!$A$59:$IV$59,[101]BOP!#REF!,[101]BOP!#REF!,[101]BOP!$A$79:$IV$79,[101]BOP!$A$81:$IV$88,[101]BOP!#REF!</definedName>
    <definedName name="Z_C21FAE89_013A_11D2_98BD_00C04FC96ABD_.wvu.Rows" hidden="1">[101]BOP!$A$36:$IV$36,[101]BOP!$A$44:$IV$44,[101]BOP!$A$59:$IV$59,[101]BOP!#REF!,[101]BOP!#REF!,[101]BOP!$A$79:$IV$79,[101]BOP!$A$81:$IV$88,[101]BOP!#REF!</definedName>
    <definedName name="Z_C21FAE8A_013A_11D2_98BD_00C04FC96ABD_.wvu.Rows" localSheetId="6" hidden="1">#REF!,#REF!,#REF!,#REF!,#REF!,#REF!,#REF!</definedName>
    <definedName name="Z_C21FAE8A_013A_11D2_98BD_00C04FC96ABD_.wvu.Rows" localSheetId="7" hidden="1">#REF!,#REF!,#REF!,#REF!,#REF!,#REF!,#REF!</definedName>
    <definedName name="Z_C21FAE8A_013A_11D2_98BD_00C04FC96ABD_.wvu.Rows" localSheetId="8" hidden="1">#REF!,#REF!,#REF!,#REF!,#REF!,#REF!,#REF!</definedName>
    <definedName name="Z_C21FAE8A_013A_11D2_98BD_00C04FC96ABD_.wvu.Rows" localSheetId="15" hidden="1">[101]BOP!$A$36:$IV$36,[101]BOP!$A$44:$IV$44,[101]BOP!$A$59:$IV$59,[101]BOP!#REF!,[101]BOP!#REF!,[101]BOP!$A$79:$IV$79,[101]BOP!$A$81:$IV$88</definedName>
    <definedName name="Z_C21FAE8A_013A_11D2_98BD_00C04FC96ABD_.wvu.Rows" hidden="1">[101]BOP!$A$36:$IV$36,[101]BOP!$A$44:$IV$44,[101]BOP!$A$59:$IV$59,[101]BOP!#REF!,[101]BOP!#REF!,[101]BOP!$A$79:$IV$79,[101]BOP!$A$81:$IV$88</definedName>
    <definedName name="Z_C21FAE8B_013A_11D2_98BD_00C04FC96ABD_.wvu.Rows" localSheetId="6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15" hidden="1">[101]BOP!$A$36:$IV$36,[101]BOP!$A$44:$IV$44,[101]BOP!$A$59:$IV$59,[101]BOP!#REF!,[101]BOP!#REF!,[101]BOP!$A$79:$IV$79,[101]BOP!#REF!</definedName>
    <definedName name="Z_C21FAE8B_013A_11D2_98BD_00C04FC96ABD_.wvu.Rows" hidden="1">[101]BOP!$A$36:$IV$36,[101]BOP!$A$44:$IV$44,[101]BOP!$A$59:$IV$59,[101]BOP!#REF!,[101]BOP!#REF!,[101]BOP!$A$79:$IV$79,[101]BOP!#REF!</definedName>
    <definedName name="Z_C21FAE8C_013A_11D2_98BD_00C04FC96ABD_.wvu.Rows" localSheetId="6" hidden="1">#REF!,#REF!,#REF!,#REF!,#REF!,#REF!,#REF!,#REF!</definedName>
    <definedName name="Z_C21FAE8C_013A_11D2_98BD_00C04FC96ABD_.wvu.Rows" localSheetId="7" hidden="1">#REF!,#REF!,#REF!,#REF!,#REF!,#REF!,#REF!,#REF!</definedName>
    <definedName name="Z_C21FAE8C_013A_11D2_98BD_00C04FC96ABD_.wvu.Rows" localSheetId="8" hidden="1">#REF!,#REF!,#REF!,#REF!,#REF!,#REF!,#REF!,#REF!</definedName>
    <definedName name="Z_C21FAE8C_013A_11D2_98BD_00C04FC96ABD_.wvu.Rows" localSheetId="15" hidden="1">[101]BOP!$A$36:$IV$36,[101]BOP!$A$44:$IV$44,[101]BOP!$A$59:$IV$59,[101]BOP!#REF!,[101]BOP!#REF!,[101]BOP!$A$79:$IV$79,[101]BOP!$A$81:$IV$88,[101]BOP!#REF!</definedName>
    <definedName name="Z_C21FAE8C_013A_11D2_98BD_00C04FC96ABD_.wvu.Rows" hidden="1">[101]BOP!$A$36:$IV$36,[101]BOP!$A$44:$IV$44,[101]BOP!$A$59:$IV$59,[101]BOP!#REF!,[101]BOP!#REF!,[101]BOP!$A$79:$IV$79,[101]BOP!$A$81:$IV$88,[101]BOP!#REF!</definedName>
    <definedName name="Z_C21FAE8D_013A_11D2_98BD_00C04FC96ABD_.wvu.Rows" localSheetId="6" hidden="1">#REF!,#REF!,#REF!,#REF!,#REF!,#REF!,#REF!,#REF!</definedName>
    <definedName name="Z_C21FAE8D_013A_11D2_98BD_00C04FC96ABD_.wvu.Rows" localSheetId="7" hidden="1">#REF!,#REF!,#REF!,#REF!,#REF!,#REF!,#REF!,#REF!</definedName>
    <definedName name="Z_C21FAE8D_013A_11D2_98BD_00C04FC96ABD_.wvu.Rows" localSheetId="8" hidden="1">#REF!,#REF!,#REF!,#REF!,#REF!,#REF!,#REF!,#REF!</definedName>
    <definedName name="Z_C21FAE8D_013A_11D2_98BD_00C04FC96ABD_.wvu.Rows" localSheetId="15" hidden="1">[101]BOP!$A$36:$IV$36,[101]BOP!$A$44:$IV$44,[101]BOP!$A$59:$IV$59,[101]BOP!#REF!,[101]BOP!#REF!,[101]BOP!$A$79:$IV$79,[101]BOP!$A$81:$IV$88,[101]BOP!#REF!</definedName>
    <definedName name="Z_C21FAE8D_013A_11D2_98BD_00C04FC96ABD_.wvu.Rows" hidden="1">[101]BOP!$A$36:$IV$36,[101]BOP!$A$44:$IV$44,[101]BOP!$A$59:$IV$59,[101]BOP!#REF!,[101]BOP!#REF!,[101]BOP!$A$79:$IV$79,[101]BOP!$A$81:$IV$88,[101]BOP!#REF!</definedName>
    <definedName name="Z_C21FAE8E_013A_11D2_98BD_00C04FC96ABD_.wvu.Rows" localSheetId="6" hidden="1">#REF!,#REF!,#REF!,#REF!,#REF!,#REF!,#REF!,#REF!</definedName>
    <definedName name="Z_C21FAE8E_013A_11D2_98BD_00C04FC96ABD_.wvu.Rows" localSheetId="7" hidden="1">#REF!,#REF!,#REF!,#REF!,#REF!,#REF!,#REF!,#REF!</definedName>
    <definedName name="Z_C21FAE8E_013A_11D2_98BD_00C04FC96ABD_.wvu.Rows" localSheetId="8" hidden="1">#REF!,#REF!,#REF!,#REF!,#REF!,#REF!,#REF!,#REF!</definedName>
    <definedName name="Z_C21FAE8E_013A_11D2_98BD_00C04FC96ABD_.wvu.Rows" localSheetId="15" hidden="1">[101]BOP!$A$36:$IV$36,[101]BOP!$A$44:$IV$44,[101]BOP!$A$59:$IV$59,[101]BOP!#REF!,[101]BOP!#REF!,[101]BOP!$A$79:$IV$79,[101]BOP!$A$81:$IV$88,[101]BOP!#REF!</definedName>
    <definedName name="Z_C21FAE8E_013A_11D2_98BD_00C04FC96ABD_.wvu.Rows" hidden="1">[101]BOP!$A$36:$IV$36,[101]BOP!$A$44:$IV$44,[101]BOP!$A$59:$IV$59,[101]BOP!#REF!,[101]BOP!#REF!,[101]BOP!$A$79:$IV$79,[101]BOP!$A$81:$IV$88,[101]BOP!#REF!</definedName>
    <definedName name="Z_C21FAE90_013A_11D2_98BD_00C04FC96ABD_.wvu.Rows" localSheetId="6" hidden="1">#REF!,#REF!,#REF!,#REF!,#REF!,#REF!,#REF!,#REF!,#REF!</definedName>
    <definedName name="Z_C21FAE90_013A_11D2_98BD_00C04FC96ABD_.wvu.Rows" localSheetId="7" hidden="1">#REF!,#REF!,#REF!,#REF!,#REF!,#REF!,#REF!,#REF!,#REF!</definedName>
    <definedName name="Z_C21FAE90_013A_11D2_98BD_00C04FC96ABD_.wvu.Rows" localSheetId="8" hidden="1">#REF!,#REF!,#REF!,#REF!,#REF!,#REF!,#REF!,#REF!,#REF!</definedName>
    <definedName name="Z_C21FAE90_013A_11D2_98BD_00C04FC96ABD_.wvu.Rows" localSheetId="15" hidden="1">[101]BOP!$A$36:$IV$36,[101]BOP!$A$44:$IV$44,[101]BOP!$A$59:$IV$59,[101]BOP!#REF!,[101]BOP!#REF!,[101]BOP!$A$79:$IV$79,[101]BOP!$A$81:$IV$88,[101]BOP!#REF!,[101]BOP!#REF!</definedName>
    <definedName name="Z_C21FAE90_013A_11D2_98BD_00C04FC96ABD_.wvu.Rows" hidden="1">[101]BOP!$A$36:$IV$36,[101]BOP!$A$44:$IV$44,[101]BOP!$A$59:$IV$59,[101]BOP!#REF!,[101]BOP!#REF!,[101]BOP!$A$79:$IV$79,[101]BOP!$A$81:$IV$88,[101]BOP!#REF!,[101]BOP!#REF!</definedName>
    <definedName name="Z_C21FAE91_013A_11D2_98BD_00C04FC96ABD_.wvu.Rows" localSheetId="6" hidden="1">#REF!,#REF!,#REF!,#REF!,#REF!,#REF!,#REF!,#REF!,#REF!</definedName>
    <definedName name="Z_C21FAE91_013A_11D2_98BD_00C04FC96ABD_.wvu.Rows" localSheetId="7" hidden="1">#REF!,#REF!,#REF!,#REF!,#REF!,#REF!,#REF!,#REF!,#REF!</definedName>
    <definedName name="Z_C21FAE91_013A_11D2_98BD_00C04FC96ABD_.wvu.Rows" localSheetId="8" hidden="1">#REF!,#REF!,#REF!,#REF!,#REF!,#REF!,#REF!,#REF!,#REF!</definedName>
    <definedName name="Z_C21FAE91_013A_11D2_98BD_00C04FC96ABD_.wvu.Rows" localSheetId="15" hidden="1">[101]BOP!$A$36:$IV$36,[101]BOP!$A$44:$IV$44,[101]BOP!$A$59:$IV$59,[101]BOP!#REF!,[101]BOP!#REF!,[101]BOP!$A$79:$IV$79,[101]BOP!$A$81:$IV$88,[101]BOP!#REF!,[101]BOP!#REF!</definedName>
    <definedName name="Z_C21FAE91_013A_11D2_98BD_00C04FC96ABD_.wvu.Rows" hidden="1">[101]BOP!$A$36:$IV$36,[101]BOP!$A$44:$IV$44,[101]BOP!$A$59:$IV$59,[101]BOP!#REF!,[101]BOP!#REF!,[101]BOP!$A$79:$IV$79,[101]BOP!$A$81:$IV$88,[101]BOP!#REF!,[101]BOP!#REF!</definedName>
    <definedName name="Z_C21FAE92_013A_11D2_98BD_00C04FC96ABD_.wvu.Rows" localSheetId="6" hidden="1">#REF!,#REF!,#REF!,#REF!,#REF!,#REF!</definedName>
    <definedName name="Z_C21FAE92_013A_11D2_98BD_00C04FC96ABD_.wvu.Rows" localSheetId="7" hidden="1">#REF!,#REF!,#REF!,#REF!,#REF!,#REF!</definedName>
    <definedName name="Z_C21FAE92_013A_11D2_98BD_00C04FC96ABD_.wvu.Rows" localSheetId="8" hidden="1">#REF!,#REF!,#REF!,#REF!,#REF!,#REF!</definedName>
    <definedName name="Z_C21FAE92_013A_11D2_98BD_00C04FC96ABD_.wvu.Rows" localSheetId="15" hidden="1">[101]BOP!$A$36:$IV$36,[101]BOP!$A$44:$IV$44,[101]BOP!$A$59:$IV$59,[101]BOP!#REF!,[101]BOP!#REF!,[101]BOP!$A$79:$IV$79</definedName>
    <definedName name="Z_C21FAE92_013A_11D2_98BD_00C04FC96ABD_.wvu.Rows" hidden="1">[101]BOP!$A$36:$IV$36,[101]BOP!$A$44:$IV$44,[101]BOP!$A$59:$IV$59,[101]BOP!#REF!,[101]BOP!#REF!,[101]BOP!$A$79:$IV$79</definedName>
    <definedName name="Z_CF25EF4A_FFAB_11D1_98B7_00C04FC96ABD_.wvu.Rows" localSheetId="6" hidden="1">#REF!,#REF!,#REF!,#REF!,#REF!,#REF!</definedName>
    <definedName name="Z_CF25EF4A_FFAB_11D1_98B7_00C04FC96ABD_.wvu.Rows" localSheetId="7" hidden="1">#REF!,#REF!,#REF!,#REF!,#REF!,#REF!</definedName>
    <definedName name="Z_CF25EF4A_FFAB_11D1_98B7_00C04FC96ABD_.wvu.Rows" localSheetId="8" hidden="1">#REF!,#REF!,#REF!,#REF!,#REF!,#REF!</definedName>
    <definedName name="Z_CF25EF4A_FFAB_11D1_98B7_00C04FC96ABD_.wvu.Rows" localSheetId="15" hidden="1">[101]BOP!$A$36:$IV$36,[101]BOP!$A$44:$IV$44,[101]BOP!$A$59:$IV$59,[101]BOP!#REF!,[101]BOP!#REF!,[101]BOP!$A$81:$IV$88</definedName>
    <definedName name="Z_CF25EF4A_FFAB_11D1_98B7_00C04FC96ABD_.wvu.Rows" hidden="1">[101]BOP!$A$36:$IV$36,[101]BOP!$A$44:$IV$44,[101]BOP!$A$59:$IV$59,[101]BOP!#REF!,[101]BOP!#REF!,[101]BOP!$A$81:$IV$88</definedName>
    <definedName name="Z_CF25EF4B_FFAB_11D1_98B7_00C04FC96ABD_.wvu.Rows" localSheetId="6" hidden="1">#REF!,#REF!,#REF!,#REF!,#REF!,#REF!</definedName>
    <definedName name="Z_CF25EF4B_FFAB_11D1_98B7_00C04FC96ABD_.wvu.Rows" localSheetId="7" hidden="1">#REF!,#REF!,#REF!,#REF!,#REF!,#REF!</definedName>
    <definedName name="Z_CF25EF4B_FFAB_11D1_98B7_00C04FC96ABD_.wvu.Rows" localSheetId="8" hidden="1">#REF!,#REF!,#REF!,#REF!,#REF!,#REF!</definedName>
    <definedName name="Z_CF25EF4B_FFAB_11D1_98B7_00C04FC96ABD_.wvu.Rows" localSheetId="15" hidden="1">[101]BOP!$A$36:$IV$36,[101]BOP!$A$44:$IV$44,[101]BOP!$A$59:$IV$59,[101]BOP!#REF!,[101]BOP!#REF!,[101]BOP!$A$81:$IV$88</definedName>
    <definedName name="Z_CF25EF4B_FFAB_11D1_98B7_00C04FC96ABD_.wvu.Rows" hidden="1">[101]BOP!$A$36:$IV$36,[101]BOP!$A$44:$IV$44,[101]BOP!$A$59:$IV$59,[101]BOP!#REF!,[101]BOP!#REF!,[101]BOP!$A$81:$IV$88</definedName>
    <definedName name="Z_CF25EF4C_FFAB_11D1_98B7_00C04FC96ABD_.wvu.Rows" localSheetId="6" hidden="1">#REF!,#REF!,#REF!,#REF!,#REF!,#REF!</definedName>
    <definedName name="Z_CF25EF4C_FFAB_11D1_98B7_00C04FC96ABD_.wvu.Rows" localSheetId="7" hidden="1">#REF!,#REF!,#REF!,#REF!,#REF!,#REF!</definedName>
    <definedName name="Z_CF25EF4C_FFAB_11D1_98B7_00C04FC96ABD_.wvu.Rows" localSheetId="8" hidden="1">#REF!,#REF!,#REF!,#REF!,#REF!,#REF!</definedName>
    <definedName name="Z_CF25EF4C_FFAB_11D1_98B7_00C04FC96ABD_.wvu.Rows" localSheetId="15" hidden="1">[101]BOP!$A$36:$IV$36,[101]BOP!$A$44:$IV$44,[101]BOP!$A$59:$IV$59,[101]BOP!#REF!,[101]BOP!#REF!,[101]BOP!$A$81:$IV$88</definedName>
    <definedName name="Z_CF25EF4C_FFAB_11D1_98B7_00C04FC96ABD_.wvu.Rows" hidden="1">[101]BOP!$A$36:$IV$36,[101]BOP!$A$44:$IV$44,[101]BOP!$A$59:$IV$59,[101]BOP!#REF!,[101]BOP!#REF!,[101]BOP!$A$81:$IV$88</definedName>
    <definedName name="Z_CF25EF4D_FFAB_11D1_98B7_00C04FC96ABD_.wvu.Rows" localSheetId="6" hidden="1">#REF!,#REF!,#REF!,#REF!,#REF!,#REF!</definedName>
    <definedName name="Z_CF25EF4D_FFAB_11D1_98B7_00C04FC96ABD_.wvu.Rows" localSheetId="7" hidden="1">#REF!,#REF!,#REF!,#REF!,#REF!,#REF!</definedName>
    <definedName name="Z_CF25EF4D_FFAB_11D1_98B7_00C04FC96ABD_.wvu.Rows" localSheetId="8" hidden="1">#REF!,#REF!,#REF!,#REF!,#REF!,#REF!</definedName>
    <definedName name="Z_CF25EF4D_FFAB_11D1_98B7_00C04FC96ABD_.wvu.Rows" localSheetId="15" hidden="1">[101]BOP!$A$36:$IV$36,[101]BOP!$A$44:$IV$44,[101]BOP!$A$59:$IV$59,[101]BOP!#REF!,[101]BOP!#REF!,[101]BOP!$A$81:$IV$88</definedName>
    <definedName name="Z_CF25EF4D_FFAB_11D1_98B7_00C04FC96ABD_.wvu.Rows" hidden="1">[101]BOP!$A$36:$IV$36,[101]BOP!$A$44:$IV$44,[101]BOP!$A$59:$IV$59,[101]BOP!#REF!,[101]BOP!#REF!,[101]BOP!$A$81:$IV$88</definedName>
    <definedName name="Z_CF25EF4E_FFAB_11D1_98B7_00C04FC96ABD_.wvu.Rows" localSheetId="6" hidden="1">#REF!,#REF!,#REF!,#REF!,#REF!,#REF!,#REF!,#REF!</definedName>
    <definedName name="Z_CF25EF4E_FFAB_11D1_98B7_00C04FC96ABD_.wvu.Rows" localSheetId="7" hidden="1">#REF!,#REF!,#REF!,#REF!,#REF!,#REF!,#REF!,#REF!</definedName>
    <definedName name="Z_CF25EF4E_FFAB_11D1_98B7_00C04FC96ABD_.wvu.Rows" localSheetId="8" hidden="1">#REF!,#REF!,#REF!,#REF!,#REF!,#REF!,#REF!,#REF!</definedName>
    <definedName name="Z_CF25EF4E_FFAB_11D1_98B7_00C04FC96ABD_.wvu.Rows" localSheetId="15" hidden="1">[101]BOP!$A$36:$IV$36,[101]BOP!$A$44:$IV$44,[101]BOP!$A$59:$IV$59,[101]BOP!#REF!,[101]BOP!#REF!,[101]BOP!$A$79:$IV$79,[101]BOP!$A$81:$IV$88,[101]BOP!#REF!</definedName>
    <definedName name="Z_CF25EF4E_FFAB_11D1_98B7_00C04FC96ABD_.wvu.Rows" hidden="1">[101]BOP!$A$36:$IV$36,[101]BOP!$A$44:$IV$44,[101]BOP!$A$59:$IV$59,[101]BOP!#REF!,[101]BOP!#REF!,[101]BOP!$A$79:$IV$79,[101]BOP!$A$81:$IV$88,[101]BOP!#REF!</definedName>
    <definedName name="Z_CF25EF4F_FFAB_11D1_98B7_00C04FC96ABD_.wvu.Rows" localSheetId="6" hidden="1">#REF!,#REF!,#REF!,#REF!,#REF!,#REF!,#REF!</definedName>
    <definedName name="Z_CF25EF4F_FFAB_11D1_98B7_00C04FC96ABD_.wvu.Rows" localSheetId="7" hidden="1">#REF!,#REF!,#REF!,#REF!,#REF!,#REF!,#REF!</definedName>
    <definedName name="Z_CF25EF4F_FFAB_11D1_98B7_00C04FC96ABD_.wvu.Rows" localSheetId="8" hidden="1">#REF!,#REF!,#REF!,#REF!,#REF!,#REF!,#REF!</definedName>
    <definedName name="Z_CF25EF4F_FFAB_11D1_98B7_00C04FC96ABD_.wvu.Rows" localSheetId="15" hidden="1">[101]BOP!$A$36:$IV$36,[101]BOP!$A$44:$IV$44,[101]BOP!$A$59:$IV$59,[101]BOP!#REF!,[101]BOP!#REF!,[101]BOP!$A$79:$IV$79,[101]BOP!$A$81:$IV$88</definedName>
    <definedName name="Z_CF25EF4F_FFAB_11D1_98B7_00C04FC96ABD_.wvu.Rows" hidden="1">[101]BOP!$A$36:$IV$36,[101]BOP!$A$44:$IV$44,[101]BOP!$A$59:$IV$59,[101]BOP!#REF!,[101]BOP!#REF!,[101]BOP!$A$79:$IV$79,[101]BOP!$A$81:$IV$88</definedName>
    <definedName name="Z_CF25EF50_FFAB_11D1_98B7_00C04FC96ABD_.wvu.Rows" localSheetId="6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15" hidden="1">[101]BOP!$A$36:$IV$36,[101]BOP!$A$44:$IV$44,[101]BOP!$A$59:$IV$59,[101]BOP!#REF!,[101]BOP!#REF!,[101]BOP!$A$79:$IV$79,[101]BOP!#REF!</definedName>
    <definedName name="Z_CF25EF50_FFAB_11D1_98B7_00C04FC96ABD_.wvu.Rows" hidden="1">[101]BOP!$A$36:$IV$36,[101]BOP!$A$44:$IV$44,[101]BOP!$A$59:$IV$59,[101]BOP!#REF!,[101]BOP!#REF!,[101]BOP!$A$79:$IV$79,[101]BOP!#REF!</definedName>
    <definedName name="Z_CF25EF51_FFAB_11D1_98B7_00C04FC96ABD_.wvu.Rows" localSheetId="6" hidden="1">#REF!,#REF!,#REF!,#REF!,#REF!,#REF!,#REF!,#REF!</definedName>
    <definedName name="Z_CF25EF51_FFAB_11D1_98B7_00C04FC96ABD_.wvu.Rows" localSheetId="7" hidden="1">#REF!,#REF!,#REF!,#REF!,#REF!,#REF!,#REF!,#REF!</definedName>
    <definedName name="Z_CF25EF51_FFAB_11D1_98B7_00C04FC96ABD_.wvu.Rows" localSheetId="8" hidden="1">#REF!,#REF!,#REF!,#REF!,#REF!,#REF!,#REF!,#REF!</definedName>
    <definedName name="Z_CF25EF51_FFAB_11D1_98B7_00C04FC96ABD_.wvu.Rows" localSheetId="15" hidden="1">[101]BOP!$A$36:$IV$36,[101]BOP!$A$44:$IV$44,[101]BOP!$A$59:$IV$59,[101]BOP!#REF!,[101]BOP!#REF!,[101]BOP!$A$79:$IV$79,[101]BOP!$A$81:$IV$88,[101]BOP!#REF!</definedName>
    <definedName name="Z_CF25EF51_FFAB_11D1_98B7_00C04FC96ABD_.wvu.Rows" hidden="1">[101]BOP!$A$36:$IV$36,[101]BOP!$A$44:$IV$44,[101]BOP!$A$59:$IV$59,[101]BOP!#REF!,[101]BOP!#REF!,[101]BOP!$A$79:$IV$79,[101]BOP!$A$81:$IV$88,[101]BOP!#REF!</definedName>
    <definedName name="Z_CF25EF52_FFAB_11D1_98B7_00C04FC96ABD_.wvu.Rows" localSheetId="6" hidden="1">#REF!,#REF!,#REF!,#REF!,#REF!,#REF!,#REF!,#REF!</definedName>
    <definedName name="Z_CF25EF52_FFAB_11D1_98B7_00C04FC96ABD_.wvu.Rows" localSheetId="7" hidden="1">#REF!,#REF!,#REF!,#REF!,#REF!,#REF!,#REF!,#REF!</definedName>
    <definedName name="Z_CF25EF52_FFAB_11D1_98B7_00C04FC96ABD_.wvu.Rows" localSheetId="8" hidden="1">#REF!,#REF!,#REF!,#REF!,#REF!,#REF!,#REF!,#REF!</definedName>
    <definedName name="Z_CF25EF52_FFAB_11D1_98B7_00C04FC96ABD_.wvu.Rows" localSheetId="15" hidden="1">[101]BOP!$A$36:$IV$36,[101]BOP!$A$44:$IV$44,[101]BOP!$A$59:$IV$59,[101]BOP!#REF!,[101]BOP!#REF!,[101]BOP!$A$79:$IV$79,[101]BOP!$A$81:$IV$88,[101]BOP!#REF!</definedName>
    <definedName name="Z_CF25EF52_FFAB_11D1_98B7_00C04FC96ABD_.wvu.Rows" hidden="1">[101]BOP!$A$36:$IV$36,[101]BOP!$A$44:$IV$44,[101]BOP!$A$59:$IV$59,[101]BOP!#REF!,[101]BOP!#REF!,[101]BOP!$A$79:$IV$79,[101]BOP!$A$81:$IV$88,[101]BOP!#REF!</definedName>
    <definedName name="Z_CF25EF53_FFAB_11D1_98B7_00C04FC96ABD_.wvu.Rows" localSheetId="6" hidden="1">#REF!,#REF!,#REF!,#REF!,#REF!,#REF!,#REF!,#REF!</definedName>
    <definedName name="Z_CF25EF53_FFAB_11D1_98B7_00C04FC96ABD_.wvu.Rows" localSheetId="7" hidden="1">#REF!,#REF!,#REF!,#REF!,#REF!,#REF!,#REF!,#REF!</definedName>
    <definedName name="Z_CF25EF53_FFAB_11D1_98B7_00C04FC96ABD_.wvu.Rows" localSheetId="8" hidden="1">#REF!,#REF!,#REF!,#REF!,#REF!,#REF!,#REF!,#REF!</definedName>
    <definedName name="Z_CF25EF53_FFAB_11D1_98B7_00C04FC96ABD_.wvu.Rows" localSheetId="15" hidden="1">[101]BOP!$A$36:$IV$36,[101]BOP!$A$44:$IV$44,[101]BOP!$A$59:$IV$59,[101]BOP!#REF!,[101]BOP!#REF!,[101]BOP!$A$79:$IV$79,[101]BOP!$A$81:$IV$88,[101]BOP!#REF!</definedName>
    <definedName name="Z_CF25EF53_FFAB_11D1_98B7_00C04FC96ABD_.wvu.Rows" hidden="1">[101]BOP!$A$36:$IV$36,[101]BOP!$A$44:$IV$44,[101]BOP!$A$59:$IV$59,[101]BOP!#REF!,[101]BOP!#REF!,[101]BOP!$A$79:$IV$79,[101]BOP!$A$81:$IV$88,[101]BOP!#REF!</definedName>
    <definedName name="Z_CF25EF55_FFAB_11D1_98B7_00C04FC96ABD_.wvu.Rows" localSheetId="6" hidden="1">#REF!,#REF!,#REF!,#REF!,#REF!,#REF!,#REF!,#REF!,#REF!</definedName>
    <definedName name="Z_CF25EF55_FFAB_11D1_98B7_00C04FC96ABD_.wvu.Rows" localSheetId="7" hidden="1">#REF!,#REF!,#REF!,#REF!,#REF!,#REF!,#REF!,#REF!,#REF!</definedName>
    <definedName name="Z_CF25EF55_FFAB_11D1_98B7_00C04FC96ABD_.wvu.Rows" localSheetId="8" hidden="1">#REF!,#REF!,#REF!,#REF!,#REF!,#REF!,#REF!,#REF!,#REF!</definedName>
    <definedName name="Z_CF25EF55_FFAB_11D1_98B7_00C04FC96ABD_.wvu.Rows" localSheetId="15" hidden="1">[101]BOP!$A$36:$IV$36,[101]BOP!$A$44:$IV$44,[101]BOP!$A$59:$IV$59,[101]BOP!#REF!,[101]BOP!#REF!,[101]BOP!$A$79:$IV$79,[101]BOP!$A$81:$IV$88,[101]BOP!#REF!,[101]BOP!#REF!</definedName>
    <definedName name="Z_CF25EF55_FFAB_11D1_98B7_00C04FC96ABD_.wvu.Rows" hidden="1">[101]BOP!$A$36:$IV$36,[101]BOP!$A$44:$IV$44,[101]BOP!$A$59:$IV$59,[101]BOP!#REF!,[101]BOP!#REF!,[101]BOP!$A$79:$IV$79,[101]BOP!$A$81:$IV$88,[101]BOP!#REF!,[101]BOP!#REF!</definedName>
    <definedName name="Z_CF25EF56_FFAB_11D1_98B7_00C04FC96ABD_.wvu.Rows" localSheetId="6" hidden="1">#REF!,#REF!,#REF!,#REF!,#REF!,#REF!,#REF!,#REF!,#REF!</definedName>
    <definedName name="Z_CF25EF56_FFAB_11D1_98B7_00C04FC96ABD_.wvu.Rows" localSheetId="7" hidden="1">#REF!,#REF!,#REF!,#REF!,#REF!,#REF!,#REF!,#REF!,#REF!</definedName>
    <definedName name="Z_CF25EF56_FFAB_11D1_98B7_00C04FC96ABD_.wvu.Rows" localSheetId="8" hidden="1">#REF!,#REF!,#REF!,#REF!,#REF!,#REF!,#REF!,#REF!,#REF!</definedName>
    <definedName name="Z_CF25EF56_FFAB_11D1_98B7_00C04FC96ABD_.wvu.Rows" localSheetId="15" hidden="1">[101]BOP!$A$36:$IV$36,[101]BOP!$A$44:$IV$44,[101]BOP!$A$59:$IV$59,[101]BOP!#REF!,[101]BOP!#REF!,[101]BOP!$A$79:$IV$79,[101]BOP!$A$81:$IV$88,[101]BOP!#REF!,[101]BOP!#REF!</definedName>
    <definedName name="Z_CF25EF56_FFAB_11D1_98B7_00C04FC96ABD_.wvu.Rows" hidden="1">[101]BOP!$A$36:$IV$36,[101]BOP!$A$44:$IV$44,[101]BOP!$A$59:$IV$59,[101]BOP!#REF!,[101]BOP!#REF!,[101]BOP!$A$79:$IV$79,[101]BOP!$A$81:$IV$88,[101]BOP!#REF!,[101]BOP!#REF!</definedName>
    <definedName name="Z_CF25EF57_FFAB_11D1_98B7_00C04FC96ABD_.wvu.Rows" localSheetId="6" hidden="1">#REF!,#REF!,#REF!,#REF!,#REF!,#REF!</definedName>
    <definedName name="Z_CF25EF57_FFAB_11D1_98B7_00C04FC96ABD_.wvu.Rows" localSheetId="7" hidden="1">#REF!,#REF!,#REF!,#REF!,#REF!,#REF!</definedName>
    <definedName name="Z_CF25EF57_FFAB_11D1_98B7_00C04FC96ABD_.wvu.Rows" localSheetId="8" hidden="1">#REF!,#REF!,#REF!,#REF!,#REF!,#REF!</definedName>
    <definedName name="Z_CF25EF57_FFAB_11D1_98B7_00C04FC96ABD_.wvu.Rows" localSheetId="15" hidden="1">[101]BOP!$A$36:$IV$36,[101]BOP!$A$44:$IV$44,[101]BOP!$A$59:$IV$59,[101]BOP!#REF!,[101]BOP!#REF!,[101]BOP!$A$79:$IV$79</definedName>
    <definedName name="Z_CF25EF57_FFAB_11D1_98B7_00C04FC96ABD_.wvu.Rows" hidden="1">[101]BOP!$A$36:$IV$36,[101]BOP!$A$44:$IV$44,[101]BOP!$A$59:$IV$59,[101]BOP!#REF!,[101]BOP!#REF!,[101]BOP!$A$79:$IV$79</definedName>
    <definedName name="Z_E6B74681_BCE1_11D2_BFD1_00A02466506E_.wvu.PrintTitles" localSheetId="6" hidden="1">#REF!,#REF!</definedName>
    <definedName name="Z_E6B74681_BCE1_11D2_BFD1_00A02466506E_.wvu.PrintTitles" localSheetId="7" hidden="1">#REF!,#REF!</definedName>
    <definedName name="Z_E6B74681_BCE1_11D2_BFD1_00A02466506E_.wvu.PrintTitles" localSheetId="8" hidden="1">#REF!,#REF!</definedName>
    <definedName name="Z_E6B74681_BCE1_11D2_BFD1_00A02466506E_.wvu.PrintTitles" hidden="1">[153]SUMMARY!$B$1:$D$65536,[153]SUMMARY!$A$3:$IV$5</definedName>
    <definedName name="Z_EA8011E5_017A_11D2_98BD_00C04FC96ABD_.wvu.Rows" localSheetId="6" hidden="1">#REF!,#REF!,#REF!,#REF!,#REF!,#REF!,#REF!</definedName>
    <definedName name="Z_EA8011E5_017A_11D2_98BD_00C04FC96ABD_.wvu.Rows" localSheetId="7" hidden="1">#REF!,#REF!,#REF!,#REF!,#REF!,#REF!,#REF!</definedName>
    <definedName name="Z_EA8011E5_017A_11D2_98BD_00C04FC96ABD_.wvu.Rows" localSheetId="8" hidden="1">#REF!,#REF!,#REF!,#REF!,#REF!,#REF!,#REF!</definedName>
    <definedName name="Z_EA8011E5_017A_11D2_98BD_00C04FC96ABD_.wvu.Rows" localSheetId="15" hidden="1">[101]BOP!$A$36:$IV$36,[101]BOP!$A$44:$IV$44,[101]BOP!$A$59:$IV$59,[101]BOP!#REF!,[101]BOP!#REF!,[101]BOP!$A$79:$IV$79,[101]BOP!$A$81:$IV$88</definedName>
    <definedName name="Z_EA8011E5_017A_11D2_98BD_00C04FC96ABD_.wvu.Rows" hidden="1">[101]BOP!$A$36:$IV$36,[101]BOP!$A$44:$IV$44,[101]BOP!$A$59:$IV$59,[101]BOP!#REF!,[101]BOP!#REF!,[101]BOP!$A$79:$IV$79,[101]BOP!$A$81:$IV$88</definedName>
    <definedName name="Z_EA8011E6_017A_11D2_98BD_00C04FC96ABD_.wvu.Rows" localSheetId="6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15" hidden="1">[101]BOP!$A$36:$IV$36,[101]BOP!$A$44:$IV$44,[101]BOP!$A$59:$IV$59,[101]BOP!#REF!,[101]BOP!#REF!,[101]BOP!$A$79:$IV$79,[101]BOP!#REF!</definedName>
    <definedName name="Z_EA8011E6_017A_11D2_98BD_00C04FC96ABD_.wvu.Rows" hidden="1">[101]BOP!$A$36:$IV$36,[101]BOP!$A$44:$IV$44,[101]BOP!$A$59:$IV$59,[101]BOP!#REF!,[101]BOP!#REF!,[101]BOP!$A$79:$IV$79,[101]BOP!#REF!</definedName>
    <definedName name="Z_EA8011E9_017A_11D2_98BD_00C04FC96ABD_.wvu.Rows" localSheetId="6" hidden="1">#REF!,#REF!,#REF!,#REF!,#REF!,#REF!,#REF!,#REF!</definedName>
    <definedName name="Z_EA8011E9_017A_11D2_98BD_00C04FC96ABD_.wvu.Rows" localSheetId="7" hidden="1">#REF!,#REF!,#REF!,#REF!,#REF!,#REF!,#REF!,#REF!</definedName>
    <definedName name="Z_EA8011E9_017A_11D2_98BD_00C04FC96ABD_.wvu.Rows" localSheetId="8" hidden="1">#REF!,#REF!,#REF!,#REF!,#REF!,#REF!,#REF!,#REF!</definedName>
    <definedName name="Z_EA8011E9_017A_11D2_98BD_00C04FC96ABD_.wvu.Rows" localSheetId="15" hidden="1">[101]BOP!$A$36:$IV$36,[101]BOP!$A$44:$IV$44,[101]BOP!$A$59:$IV$59,[101]BOP!#REF!,[101]BOP!#REF!,[101]BOP!$A$79:$IV$79,[101]BOP!$A$81:$IV$88,[101]BOP!#REF!</definedName>
    <definedName name="Z_EA8011E9_017A_11D2_98BD_00C04FC96ABD_.wvu.Rows" hidden="1">[101]BOP!$A$36:$IV$36,[101]BOP!$A$44:$IV$44,[101]BOP!$A$59:$IV$59,[101]BOP!#REF!,[101]BOP!#REF!,[101]BOP!$A$79:$IV$79,[101]BOP!$A$81:$IV$88,[101]BOP!#REF!</definedName>
    <definedName name="Z_EA8011EC_017A_11D2_98BD_00C04FC96ABD_.wvu.Rows" localSheetId="6" hidden="1">#REF!,#REF!,#REF!,#REF!,#REF!,#REF!,#REF!,#REF!,#REF!</definedName>
    <definedName name="Z_EA8011EC_017A_11D2_98BD_00C04FC96ABD_.wvu.Rows" localSheetId="7" hidden="1">#REF!,#REF!,#REF!,#REF!,#REF!,#REF!,#REF!,#REF!,#REF!</definedName>
    <definedName name="Z_EA8011EC_017A_11D2_98BD_00C04FC96ABD_.wvu.Rows" localSheetId="8" hidden="1">#REF!,#REF!,#REF!,#REF!,#REF!,#REF!,#REF!,#REF!,#REF!</definedName>
    <definedName name="Z_EA8011EC_017A_11D2_98BD_00C04FC96ABD_.wvu.Rows" localSheetId="15" hidden="1">[101]BOP!$A$36:$IV$36,[101]BOP!$A$44:$IV$44,[101]BOP!$A$59:$IV$59,[101]BOP!#REF!,[101]BOP!#REF!,[101]BOP!$A$79:$IV$79,[101]BOP!$A$81:$IV$88,[101]BOP!#REF!,[101]BOP!#REF!</definedName>
    <definedName name="Z_EA8011EC_017A_11D2_98BD_00C04FC96ABD_.wvu.Rows" hidden="1">[101]BOP!$A$36:$IV$36,[101]BOP!$A$44:$IV$44,[101]BOP!$A$59:$IV$59,[101]BOP!#REF!,[101]BOP!#REF!,[101]BOP!$A$79:$IV$79,[101]BOP!$A$81:$IV$88,[101]BOP!#REF!,[101]BOP!#REF!</definedName>
    <definedName name="Z_EA86CE3A_00A2_11D2_98BC_00C04FC96ABD_.wvu.Rows" localSheetId="6" hidden="1">#REF!,#REF!,#REF!,#REF!,#REF!,#REF!</definedName>
    <definedName name="Z_EA86CE3A_00A2_11D2_98BC_00C04FC96ABD_.wvu.Rows" localSheetId="7" hidden="1">#REF!,#REF!,#REF!,#REF!,#REF!,#REF!</definedName>
    <definedName name="Z_EA86CE3A_00A2_11D2_98BC_00C04FC96ABD_.wvu.Rows" localSheetId="8" hidden="1">#REF!,#REF!,#REF!,#REF!,#REF!,#REF!</definedName>
    <definedName name="Z_EA86CE3A_00A2_11D2_98BC_00C04FC96ABD_.wvu.Rows" localSheetId="15" hidden="1">[101]BOP!$A$36:$IV$36,[101]BOP!$A$44:$IV$44,[101]BOP!$A$59:$IV$59,[101]BOP!#REF!,[101]BOP!#REF!,[101]BOP!$A$81:$IV$88</definedName>
    <definedName name="Z_EA86CE3A_00A2_11D2_98BC_00C04FC96ABD_.wvu.Rows" hidden="1">[101]BOP!$A$36:$IV$36,[101]BOP!$A$44:$IV$44,[101]BOP!$A$59:$IV$59,[101]BOP!#REF!,[101]BOP!#REF!,[101]BOP!$A$81:$IV$88</definedName>
    <definedName name="Z_EA86CE3B_00A2_11D2_98BC_00C04FC96ABD_.wvu.Rows" localSheetId="6" hidden="1">#REF!,#REF!,#REF!,#REF!,#REF!,#REF!</definedName>
    <definedName name="Z_EA86CE3B_00A2_11D2_98BC_00C04FC96ABD_.wvu.Rows" localSheetId="7" hidden="1">#REF!,#REF!,#REF!,#REF!,#REF!,#REF!</definedName>
    <definedName name="Z_EA86CE3B_00A2_11D2_98BC_00C04FC96ABD_.wvu.Rows" localSheetId="8" hidden="1">#REF!,#REF!,#REF!,#REF!,#REF!,#REF!</definedName>
    <definedName name="Z_EA86CE3B_00A2_11D2_98BC_00C04FC96ABD_.wvu.Rows" localSheetId="15" hidden="1">[101]BOP!$A$36:$IV$36,[101]BOP!$A$44:$IV$44,[101]BOP!$A$59:$IV$59,[101]BOP!#REF!,[101]BOP!#REF!,[101]BOP!$A$81:$IV$88</definedName>
    <definedName name="Z_EA86CE3B_00A2_11D2_98BC_00C04FC96ABD_.wvu.Rows" hidden="1">[101]BOP!$A$36:$IV$36,[101]BOP!$A$44:$IV$44,[101]BOP!$A$59:$IV$59,[101]BOP!#REF!,[101]BOP!#REF!,[101]BOP!$A$81:$IV$88</definedName>
    <definedName name="Z_EA86CE3C_00A2_11D2_98BC_00C04FC96ABD_.wvu.Rows" localSheetId="6" hidden="1">#REF!,#REF!,#REF!,#REF!,#REF!,#REF!</definedName>
    <definedName name="Z_EA86CE3C_00A2_11D2_98BC_00C04FC96ABD_.wvu.Rows" localSheetId="7" hidden="1">#REF!,#REF!,#REF!,#REF!,#REF!,#REF!</definedName>
    <definedName name="Z_EA86CE3C_00A2_11D2_98BC_00C04FC96ABD_.wvu.Rows" localSheetId="8" hidden="1">#REF!,#REF!,#REF!,#REF!,#REF!,#REF!</definedName>
    <definedName name="Z_EA86CE3C_00A2_11D2_98BC_00C04FC96ABD_.wvu.Rows" localSheetId="15" hidden="1">[101]BOP!$A$36:$IV$36,[101]BOP!$A$44:$IV$44,[101]BOP!$A$59:$IV$59,[101]BOP!#REF!,[101]BOP!#REF!,[101]BOP!$A$81:$IV$88</definedName>
    <definedName name="Z_EA86CE3C_00A2_11D2_98BC_00C04FC96ABD_.wvu.Rows" hidden="1">[101]BOP!$A$36:$IV$36,[101]BOP!$A$44:$IV$44,[101]BOP!$A$59:$IV$59,[101]BOP!#REF!,[101]BOP!#REF!,[101]BOP!$A$81:$IV$88</definedName>
    <definedName name="Z_EA86CE3D_00A2_11D2_98BC_00C04FC96ABD_.wvu.Rows" localSheetId="6" hidden="1">#REF!,#REF!,#REF!,#REF!,#REF!,#REF!</definedName>
    <definedName name="Z_EA86CE3D_00A2_11D2_98BC_00C04FC96ABD_.wvu.Rows" localSheetId="7" hidden="1">#REF!,#REF!,#REF!,#REF!,#REF!,#REF!</definedName>
    <definedName name="Z_EA86CE3D_00A2_11D2_98BC_00C04FC96ABD_.wvu.Rows" localSheetId="8" hidden="1">#REF!,#REF!,#REF!,#REF!,#REF!,#REF!</definedName>
    <definedName name="Z_EA86CE3D_00A2_11D2_98BC_00C04FC96ABD_.wvu.Rows" localSheetId="15" hidden="1">[101]BOP!$A$36:$IV$36,[101]BOP!$A$44:$IV$44,[101]BOP!$A$59:$IV$59,[101]BOP!#REF!,[101]BOP!#REF!,[101]BOP!$A$81:$IV$88</definedName>
    <definedName name="Z_EA86CE3D_00A2_11D2_98BC_00C04FC96ABD_.wvu.Rows" hidden="1">[101]BOP!$A$36:$IV$36,[101]BOP!$A$44:$IV$44,[101]BOP!$A$59:$IV$59,[101]BOP!#REF!,[101]BOP!#REF!,[101]BOP!$A$81:$IV$88</definedName>
    <definedName name="Z_EA86CE3E_00A2_11D2_98BC_00C04FC96ABD_.wvu.Rows" localSheetId="6" hidden="1">#REF!,#REF!,#REF!,#REF!,#REF!,#REF!,#REF!,#REF!</definedName>
    <definedName name="Z_EA86CE3E_00A2_11D2_98BC_00C04FC96ABD_.wvu.Rows" localSheetId="7" hidden="1">#REF!,#REF!,#REF!,#REF!,#REF!,#REF!,#REF!,#REF!</definedName>
    <definedName name="Z_EA86CE3E_00A2_11D2_98BC_00C04FC96ABD_.wvu.Rows" localSheetId="8" hidden="1">#REF!,#REF!,#REF!,#REF!,#REF!,#REF!,#REF!,#REF!</definedName>
    <definedName name="Z_EA86CE3E_00A2_11D2_98BC_00C04FC96ABD_.wvu.Rows" localSheetId="15" hidden="1">[101]BOP!$A$36:$IV$36,[101]BOP!$A$44:$IV$44,[101]BOP!$A$59:$IV$59,[101]BOP!#REF!,[101]BOP!#REF!,[101]BOP!$A$79:$IV$79,[101]BOP!$A$81:$IV$88,[101]BOP!#REF!</definedName>
    <definedName name="Z_EA86CE3E_00A2_11D2_98BC_00C04FC96ABD_.wvu.Rows" hidden="1">[101]BOP!$A$36:$IV$36,[101]BOP!$A$44:$IV$44,[101]BOP!$A$59:$IV$59,[101]BOP!#REF!,[101]BOP!#REF!,[101]BOP!$A$79:$IV$79,[101]BOP!$A$81:$IV$88,[101]BOP!#REF!</definedName>
    <definedName name="Z_EA86CE3F_00A2_11D2_98BC_00C04FC96ABD_.wvu.Rows" localSheetId="6" hidden="1">#REF!,#REF!,#REF!,#REF!,#REF!,#REF!,#REF!</definedName>
    <definedName name="Z_EA86CE3F_00A2_11D2_98BC_00C04FC96ABD_.wvu.Rows" localSheetId="7" hidden="1">#REF!,#REF!,#REF!,#REF!,#REF!,#REF!,#REF!</definedName>
    <definedName name="Z_EA86CE3F_00A2_11D2_98BC_00C04FC96ABD_.wvu.Rows" localSheetId="8" hidden="1">#REF!,#REF!,#REF!,#REF!,#REF!,#REF!,#REF!</definedName>
    <definedName name="Z_EA86CE3F_00A2_11D2_98BC_00C04FC96ABD_.wvu.Rows" localSheetId="15" hidden="1">[101]BOP!$A$36:$IV$36,[101]BOP!$A$44:$IV$44,[101]BOP!$A$59:$IV$59,[101]BOP!#REF!,[101]BOP!#REF!,[101]BOP!$A$79:$IV$79,[101]BOP!$A$81:$IV$88</definedName>
    <definedName name="Z_EA86CE3F_00A2_11D2_98BC_00C04FC96ABD_.wvu.Rows" hidden="1">[101]BOP!$A$36:$IV$36,[101]BOP!$A$44:$IV$44,[101]BOP!$A$59:$IV$59,[101]BOP!#REF!,[101]BOP!#REF!,[101]BOP!$A$79:$IV$79,[101]BOP!$A$81:$IV$88</definedName>
    <definedName name="Z_EA86CE40_00A2_11D2_98BC_00C04FC96ABD_.wvu.Rows" localSheetId="6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15" hidden="1">[101]BOP!$A$36:$IV$36,[101]BOP!$A$44:$IV$44,[101]BOP!$A$59:$IV$59,[101]BOP!#REF!,[101]BOP!#REF!,[101]BOP!$A$79:$IV$79,[101]BOP!#REF!</definedName>
    <definedName name="Z_EA86CE40_00A2_11D2_98BC_00C04FC96ABD_.wvu.Rows" hidden="1">[101]BOP!$A$36:$IV$36,[101]BOP!$A$44:$IV$44,[101]BOP!$A$59:$IV$59,[101]BOP!#REF!,[101]BOP!#REF!,[101]BOP!$A$79:$IV$79,[101]BOP!#REF!</definedName>
    <definedName name="Z_EA86CE41_00A2_11D2_98BC_00C04FC96ABD_.wvu.Rows" localSheetId="6" hidden="1">#REF!,#REF!,#REF!,#REF!,#REF!,#REF!,#REF!,#REF!</definedName>
    <definedName name="Z_EA86CE41_00A2_11D2_98BC_00C04FC96ABD_.wvu.Rows" localSheetId="7" hidden="1">#REF!,#REF!,#REF!,#REF!,#REF!,#REF!,#REF!,#REF!</definedName>
    <definedName name="Z_EA86CE41_00A2_11D2_98BC_00C04FC96ABD_.wvu.Rows" localSheetId="8" hidden="1">#REF!,#REF!,#REF!,#REF!,#REF!,#REF!,#REF!,#REF!</definedName>
    <definedName name="Z_EA86CE41_00A2_11D2_98BC_00C04FC96ABD_.wvu.Rows" localSheetId="15" hidden="1">[101]BOP!$A$36:$IV$36,[101]BOP!$A$44:$IV$44,[101]BOP!$A$59:$IV$59,[101]BOP!#REF!,[101]BOP!#REF!,[101]BOP!$A$79:$IV$79,[101]BOP!$A$81:$IV$88,[101]BOP!#REF!</definedName>
    <definedName name="Z_EA86CE41_00A2_11D2_98BC_00C04FC96ABD_.wvu.Rows" hidden="1">[101]BOP!$A$36:$IV$36,[101]BOP!$A$44:$IV$44,[101]BOP!$A$59:$IV$59,[101]BOP!#REF!,[101]BOP!#REF!,[101]BOP!$A$79:$IV$79,[101]BOP!$A$81:$IV$88,[101]BOP!#REF!</definedName>
    <definedName name="Z_EA86CE42_00A2_11D2_98BC_00C04FC96ABD_.wvu.Rows" localSheetId="6" hidden="1">#REF!,#REF!,#REF!,#REF!,#REF!,#REF!,#REF!,#REF!</definedName>
    <definedName name="Z_EA86CE42_00A2_11D2_98BC_00C04FC96ABD_.wvu.Rows" localSheetId="7" hidden="1">#REF!,#REF!,#REF!,#REF!,#REF!,#REF!,#REF!,#REF!</definedName>
    <definedName name="Z_EA86CE42_00A2_11D2_98BC_00C04FC96ABD_.wvu.Rows" localSheetId="8" hidden="1">#REF!,#REF!,#REF!,#REF!,#REF!,#REF!,#REF!,#REF!</definedName>
    <definedName name="Z_EA86CE42_00A2_11D2_98BC_00C04FC96ABD_.wvu.Rows" localSheetId="15" hidden="1">[101]BOP!$A$36:$IV$36,[101]BOP!$A$44:$IV$44,[101]BOP!$A$59:$IV$59,[101]BOP!#REF!,[101]BOP!#REF!,[101]BOP!$A$79:$IV$79,[101]BOP!$A$81:$IV$88,[101]BOP!#REF!</definedName>
    <definedName name="Z_EA86CE42_00A2_11D2_98BC_00C04FC96ABD_.wvu.Rows" hidden="1">[101]BOP!$A$36:$IV$36,[101]BOP!$A$44:$IV$44,[101]BOP!$A$59:$IV$59,[101]BOP!#REF!,[101]BOP!#REF!,[101]BOP!$A$79:$IV$79,[101]BOP!$A$81:$IV$88,[101]BOP!#REF!</definedName>
    <definedName name="Z_EA86CE43_00A2_11D2_98BC_00C04FC96ABD_.wvu.Rows" localSheetId="6" hidden="1">#REF!,#REF!,#REF!,#REF!,#REF!,#REF!,#REF!,#REF!</definedName>
    <definedName name="Z_EA86CE43_00A2_11D2_98BC_00C04FC96ABD_.wvu.Rows" localSheetId="7" hidden="1">#REF!,#REF!,#REF!,#REF!,#REF!,#REF!,#REF!,#REF!</definedName>
    <definedName name="Z_EA86CE43_00A2_11D2_98BC_00C04FC96ABD_.wvu.Rows" localSheetId="8" hidden="1">#REF!,#REF!,#REF!,#REF!,#REF!,#REF!,#REF!,#REF!</definedName>
    <definedName name="Z_EA86CE43_00A2_11D2_98BC_00C04FC96ABD_.wvu.Rows" localSheetId="15" hidden="1">[101]BOP!$A$36:$IV$36,[101]BOP!$A$44:$IV$44,[101]BOP!$A$59:$IV$59,[101]BOP!#REF!,[101]BOP!#REF!,[101]BOP!$A$79:$IV$79,[101]BOP!$A$81:$IV$88,[101]BOP!#REF!</definedName>
    <definedName name="Z_EA86CE43_00A2_11D2_98BC_00C04FC96ABD_.wvu.Rows" hidden="1">[101]BOP!$A$36:$IV$36,[101]BOP!$A$44:$IV$44,[101]BOP!$A$59:$IV$59,[101]BOP!#REF!,[101]BOP!#REF!,[101]BOP!$A$79:$IV$79,[101]BOP!$A$81:$IV$88,[101]BOP!#REF!</definedName>
    <definedName name="Z_EA86CE45_00A2_11D2_98BC_00C04FC96ABD_.wvu.Rows" localSheetId="6" hidden="1">#REF!,#REF!,#REF!,#REF!,#REF!,#REF!,#REF!,#REF!,#REF!</definedName>
    <definedName name="Z_EA86CE45_00A2_11D2_98BC_00C04FC96ABD_.wvu.Rows" localSheetId="7" hidden="1">#REF!,#REF!,#REF!,#REF!,#REF!,#REF!,#REF!,#REF!,#REF!</definedName>
    <definedName name="Z_EA86CE45_00A2_11D2_98BC_00C04FC96ABD_.wvu.Rows" localSheetId="8" hidden="1">#REF!,#REF!,#REF!,#REF!,#REF!,#REF!,#REF!,#REF!,#REF!</definedName>
    <definedName name="Z_EA86CE45_00A2_11D2_98BC_00C04FC96ABD_.wvu.Rows" localSheetId="15" hidden="1">[101]BOP!$A$36:$IV$36,[101]BOP!$A$44:$IV$44,[101]BOP!$A$59:$IV$59,[101]BOP!#REF!,[101]BOP!#REF!,[101]BOP!$A$79:$IV$79,[101]BOP!$A$81:$IV$88,[101]BOP!#REF!,[101]BOP!#REF!</definedName>
    <definedName name="Z_EA86CE45_00A2_11D2_98BC_00C04FC96ABD_.wvu.Rows" hidden="1">[101]BOP!$A$36:$IV$36,[101]BOP!$A$44:$IV$44,[101]BOP!$A$59:$IV$59,[101]BOP!#REF!,[101]BOP!#REF!,[101]BOP!$A$79:$IV$79,[101]BOP!$A$81:$IV$88,[101]BOP!#REF!,[101]BOP!#REF!</definedName>
    <definedName name="Z_EA86CE46_00A2_11D2_98BC_00C04FC96ABD_.wvu.Rows" localSheetId="6" hidden="1">#REF!,#REF!,#REF!,#REF!,#REF!,#REF!,#REF!,#REF!,#REF!</definedName>
    <definedName name="Z_EA86CE46_00A2_11D2_98BC_00C04FC96ABD_.wvu.Rows" localSheetId="7" hidden="1">#REF!,#REF!,#REF!,#REF!,#REF!,#REF!,#REF!,#REF!,#REF!</definedName>
    <definedName name="Z_EA86CE46_00A2_11D2_98BC_00C04FC96ABD_.wvu.Rows" localSheetId="8" hidden="1">#REF!,#REF!,#REF!,#REF!,#REF!,#REF!,#REF!,#REF!,#REF!</definedName>
    <definedName name="Z_EA86CE46_00A2_11D2_98BC_00C04FC96ABD_.wvu.Rows" localSheetId="15" hidden="1">[101]BOP!$A$36:$IV$36,[101]BOP!$A$44:$IV$44,[101]BOP!$A$59:$IV$59,[101]BOP!#REF!,[101]BOP!#REF!,[101]BOP!$A$79:$IV$79,[101]BOP!$A$81:$IV$88,[101]BOP!#REF!,[101]BOP!#REF!</definedName>
    <definedName name="Z_EA86CE46_00A2_11D2_98BC_00C04FC96ABD_.wvu.Rows" hidden="1">[101]BOP!$A$36:$IV$36,[101]BOP!$A$44:$IV$44,[101]BOP!$A$59:$IV$59,[101]BOP!#REF!,[101]BOP!#REF!,[101]BOP!$A$79:$IV$79,[101]BOP!$A$81:$IV$88,[101]BOP!#REF!,[101]BOP!#REF!</definedName>
    <definedName name="Z_EA86CE47_00A2_11D2_98BC_00C04FC96ABD_.wvu.Rows" localSheetId="6" hidden="1">#REF!,#REF!,#REF!,#REF!,#REF!,#REF!</definedName>
    <definedName name="Z_EA86CE47_00A2_11D2_98BC_00C04FC96ABD_.wvu.Rows" localSheetId="7" hidden="1">#REF!,#REF!,#REF!,#REF!,#REF!,#REF!</definedName>
    <definedName name="Z_EA86CE47_00A2_11D2_98BC_00C04FC96ABD_.wvu.Rows" localSheetId="8" hidden="1">#REF!,#REF!,#REF!,#REF!,#REF!,#REF!</definedName>
    <definedName name="Z_EA86CE47_00A2_11D2_98BC_00C04FC96ABD_.wvu.Rows" localSheetId="15" hidden="1">[101]BOP!$A$36:$IV$36,[101]BOP!$A$44:$IV$44,[101]BOP!$A$59:$IV$59,[101]BOP!#REF!,[101]BOP!#REF!,[101]BOP!$A$79:$IV$79</definedName>
    <definedName name="Z_EA86CE47_00A2_11D2_98BC_00C04FC96ABD_.wvu.Rows" hidden="1">[101]BOP!$A$36:$IV$36,[101]BOP!$A$44:$IV$44,[101]BOP!$A$59:$IV$59,[101]BOP!#REF!,[101]BOP!#REF!,[101]BOP!$A$79:$IV$79</definedName>
    <definedName name="zamezam" localSheetId="33" hidden="1">#REF!</definedName>
    <definedName name="zamezam" localSheetId="34" hidden="1">#REF!</definedName>
    <definedName name="zamezam" localSheetId="6" hidden="1">#REF!</definedName>
    <definedName name="zamezam" localSheetId="7" hidden="1">#REF!</definedName>
    <definedName name="zamezam" localSheetId="8" hidden="1">#REF!</definedName>
    <definedName name="zamezam" localSheetId="15" hidden="1">[155]nezamestnanost!#REF!</definedName>
    <definedName name="zamezam" localSheetId="16" hidden="1">[155]nezamestnanost!#REF!</definedName>
    <definedName name="zamezam" hidden="1">[155]nezamestnanost!#REF!</definedName>
    <definedName name="zb" localSheetId="33" hidden="1">{"WEO",#N/A,FALSE,"T"}</definedName>
    <definedName name="zb" localSheetId="34" hidden="1">{"WEO",#N/A,FALSE,"T"}</definedName>
    <definedName name="zb" localSheetId="6" hidden="1">{"WEO",#N/A,FALSE,"T"}</definedName>
    <definedName name="zb" localSheetId="7" hidden="1">{"WEO",#N/A,FALSE,"T"}</definedName>
    <definedName name="zb" localSheetId="8" hidden="1">{"WEO",#N/A,FALSE,"T"}</definedName>
    <definedName name="zb" localSheetId="35" hidden="1">{"WEO",#N/A,FALSE,"T"}</definedName>
    <definedName name="zb" localSheetId="15" hidden="1">{"WEO",#N/A,FALSE,"T"}</definedName>
    <definedName name="zb" hidden="1">{"WEO",#N/A,FALSE,"T"}</definedName>
    <definedName name="zc" localSheetId="33" hidden="1">{"Tab1",#N/A,FALSE,"P";"Tab2",#N/A,FALSE,"P"}</definedName>
    <definedName name="zc" localSheetId="34" hidden="1">{"Tab1",#N/A,FALSE,"P";"Tab2",#N/A,FALSE,"P"}</definedName>
    <definedName name="zc" localSheetId="6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35" hidden="1">{"Tab1",#N/A,FALSE,"P";"Tab2",#N/A,FALSE,"P"}</definedName>
    <definedName name="zc" localSheetId="15" hidden="1">{"Tab1",#N/A,FALSE,"P";"Tab2",#N/A,FALSE,"P"}</definedName>
    <definedName name="zc" hidden="1">{"Tab1",#N/A,FALSE,"P";"Tab2",#N/A,FALSE,"P"}</definedName>
    <definedName name="zczxcz" localSheetId="33" hidden="1">{"Tab1",#N/A,FALSE,"P";"Tab2",#N/A,FALSE,"P"}</definedName>
    <definedName name="zczxcz" localSheetId="34" hidden="1">{"Tab1",#N/A,FALSE,"P";"Tab2",#N/A,FALSE,"P"}</definedName>
    <definedName name="zczxcz" localSheetId="6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35" hidden="1">{"Tab1",#N/A,FALSE,"P";"Tab2",#N/A,FALSE,"P"}</definedName>
    <definedName name="zczxcz" localSheetId="15" hidden="1">{"Tab1",#N/A,FALSE,"P";"Tab2",#N/A,FALSE,"P"}</definedName>
    <definedName name="zczxcz" hidden="1">{"Tab1",#N/A,FALSE,"P";"Tab2",#N/A,FALSE,"P"}</definedName>
    <definedName name="zg" localSheetId="6">#REF!</definedName>
    <definedName name="zg" localSheetId="7">#REF!</definedName>
    <definedName name="zg" localSheetId="8">#REF!</definedName>
    <definedName name="zg">[104]!Modul1.dialshow</definedName>
    <definedName name="zio" localSheetId="33" hidden="1">{"Tab1",#N/A,FALSE,"P";"Tab2",#N/A,FALSE,"P"}</definedName>
    <definedName name="zio" localSheetId="34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35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j" localSheetId="3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r" localSheetId="33" hidden="1">{"'előző év december'!$A$2:$CP$214"}</definedName>
    <definedName name="ztr" localSheetId="34" hidden="1">{"'előző év december'!$A$2:$CP$214"}</definedName>
    <definedName name="ztr" localSheetId="6" hidden="1">{"'előző év december'!$A$2:$CP$214"}</definedName>
    <definedName name="ztr" localSheetId="7" hidden="1">{"'előző év december'!$A$2:$CP$214"}</definedName>
    <definedName name="ztr" localSheetId="8" hidden="1">{"'előző év december'!$A$2:$CP$214"}</definedName>
    <definedName name="ztr" localSheetId="35" hidden="1">{"'előző év december'!$A$2:$CP$214"}</definedName>
    <definedName name="ztr" localSheetId="15" hidden="1">{"'előző év december'!$A$2:$CP$214"}</definedName>
    <definedName name="ztr" localSheetId="16" hidden="1">{"'előző év december'!$A$2:$CP$214"}</definedName>
    <definedName name="ztr" hidden="1">{"'előző év december'!$A$2:$CP$214"}</definedName>
    <definedName name="zv" localSheetId="33" hidden="1">{"Minpmon",#N/A,FALSE,"Monthinput"}</definedName>
    <definedName name="zv" localSheetId="34" hidden="1">{"Minpmon",#N/A,FALSE,"Monthinput"}</definedName>
    <definedName name="zv" localSheetId="6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35" hidden="1">{"Minpmon",#N/A,FALSE,"Monthinput"}</definedName>
    <definedName name="zv" localSheetId="15" hidden="1">{"Minpmon",#N/A,FALSE,"Monthinput"}</definedName>
    <definedName name="zv" hidden="1">{"Minpmon",#N/A,FALSE,"Monthinput"}</definedName>
    <definedName name="zx" localSheetId="33" hidden="1">{"Tab1",#N/A,FALSE,"P";"Tab2",#N/A,FALSE,"P"}</definedName>
    <definedName name="zx" localSheetId="34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35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c" localSheetId="33" hidden="1">{"Tab1",#N/A,FALSE,"P";"Tab2",#N/A,FALSE,"P"}</definedName>
    <definedName name="zxc" localSheetId="34" hidden="1">{"Tab1",#N/A,FALSE,"P";"Tab2",#N/A,FALSE,"P"}</definedName>
    <definedName name="zxc" localSheetId="6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35" hidden="1">{"Tab1",#N/A,FALSE,"P";"Tab2",#N/A,FALSE,"P"}</definedName>
    <definedName name="zxc" localSheetId="15" hidden="1">{"Tab1",#N/A,FALSE,"P";"Tab2",#N/A,FALSE,"P"}</definedName>
    <definedName name="zxc" hidden="1">{"Tab1",#N/A,FALSE,"P";"Tab2",#N/A,FALSE,"P"}</definedName>
    <definedName name="zxcv" localSheetId="33" hidden="1">{"Tab1",#N/A,FALSE,"P";"Tab2",#N/A,FALSE,"P"}</definedName>
    <definedName name="zxcv" localSheetId="34" hidden="1">{"Tab1",#N/A,FALSE,"P";"Tab2",#N/A,FALSE,"P"}</definedName>
    <definedName name="zxcv" localSheetId="6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35" hidden="1">{"Tab1",#N/A,FALSE,"P";"Tab2",#N/A,FALSE,"P"}</definedName>
    <definedName name="zxcv" localSheetId="15" hidden="1">{"Tab1",#N/A,FALSE,"P";"Tab2",#N/A,FALSE,"P"}</definedName>
    <definedName name="zxcv" hidden="1">{"Tab1",#N/A,FALSE,"P";"Tab2",#N/A,FALSE,"P"}</definedName>
    <definedName name="zz" localSheetId="33" hidden="1">{"Tab1",#N/A,FALSE,"P";"Tab2",#N/A,FALSE,"P"}</definedName>
    <definedName name="zz" localSheetId="34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35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33" hidden="1">{"'előző év december'!$A$2:$CP$214"}</definedName>
    <definedName name="zzz" localSheetId="34" hidden="1">{"'előző év december'!$A$2:$CP$214"}</definedName>
    <definedName name="zzz" localSheetId="6" hidden="1">{"'előző év december'!$A$2:$CP$214"}</definedName>
    <definedName name="zzz" localSheetId="7" hidden="1">{"'előző év december'!$A$2:$CP$214"}</definedName>
    <definedName name="zzz" localSheetId="8" hidden="1">{"'előző év december'!$A$2:$CP$214"}</definedName>
    <definedName name="zzz" localSheetId="35" hidden="1">{"'előző év december'!$A$2:$CP$214"}</definedName>
    <definedName name="zzz" localSheetId="15" hidden="1">{"'előző év december'!$A$2:$CP$214"}</definedName>
    <definedName name="zzz" localSheetId="16" hidden="1">{"'előző év december'!$A$2:$CP$214"}</definedName>
    <definedName name="zzz" hidden="1">{"'előző év december'!$A$2:$CP$214"}</definedName>
    <definedName name="zzzz" localSheetId="6" hidden="1">#REF!</definedName>
    <definedName name="zzzz" localSheetId="7" hidden="1">#REF!</definedName>
    <definedName name="zzzz" localSheetId="8" hidden="1">#REF!</definedName>
    <definedName name="zzzz" localSheetId="15" hidden="1">[4]Market!#REF!</definedName>
    <definedName name="zzzz" localSheetId="16" hidden="1">[69]Market!#REF!</definedName>
    <definedName name="zzzz" hidden="1">[6]Market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X20" i="82" l="1"/>
  <c r="X19" i="82"/>
  <c r="X18" i="82"/>
  <c r="X17" i="82"/>
  <c r="X16" i="82"/>
  <c r="F11" i="70" l="1"/>
  <c r="F10" i="70"/>
  <c r="D12" i="92" l="1"/>
  <c r="E12" i="92"/>
  <c r="F12" i="92"/>
  <c r="G12" i="92"/>
  <c r="F13" i="92"/>
  <c r="G13" i="92"/>
  <c r="D14" i="92"/>
  <c r="E14" i="92"/>
  <c r="F14" i="92"/>
  <c r="G14" i="92"/>
  <c r="D9" i="91"/>
  <c r="D10" i="91"/>
  <c r="D11" i="91"/>
  <c r="D12" i="91"/>
  <c r="D13" i="91"/>
  <c r="X8" i="82" l="1"/>
  <c r="X9" i="82"/>
  <c r="X10" i="82"/>
  <c r="X11" i="82"/>
  <c r="X12" i="82"/>
  <c r="E8" i="80" l="1"/>
  <c r="E9" i="80"/>
  <c r="E10" i="80"/>
  <c r="E11" i="80"/>
  <c r="E12" i="80"/>
  <c r="E13" i="80"/>
  <c r="E14" i="80"/>
  <c r="E15" i="80"/>
  <c r="E16" i="80"/>
  <c r="E17" i="80"/>
  <c r="E18" i="80"/>
  <c r="E19" i="80"/>
  <c r="E20" i="80"/>
  <c r="F14" i="74" l="1"/>
  <c r="F15" i="74"/>
  <c r="F16" i="74"/>
  <c r="F17" i="74"/>
  <c r="F18" i="74"/>
  <c r="F19" i="74"/>
  <c r="F20" i="74"/>
  <c r="F21" i="74"/>
  <c r="F22" i="74"/>
  <c r="B13" i="65" l="1"/>
  <c r="B25" i="65"/>
  <c r="B37" i="65"/>
  <c r="B49" i="65"/>
  <c r="B61" i="65"/>
  <c r="B73" i="65"/>
  <c r="B85" i="65"/>
  <c r="B97" i="65"/>
  <c r="B109" i="65"/>
  <c r="B121" i="65"/>
  <c r="B133" i="65"/>
  <c r="B145" i="65"/>
  <c r="B13" i="64"/>
  <c r="B25" i="64"/>
  <c r="B37" i="64"/>
  <c r="B49" i="64"/>
  <c r="B61" i="64"/>
  <c r="B73" i="64"/>
  <c r="B85" i="64"/>
  <c r="B97" i="64"/>
  <c r="B109" i="64"/>
  <c r="B121" i="64"/>
  <c r="B133" i="64"/>
  <c r="B145" i="64"/>
  <c r="L27" i="61" l="1"/>
  <c r="L26" i="61"/>
  <c r="L25" i="61"/>
  <c r="L24" i="61"/>
  <c r="L23" i="61"/>
  <c r="L22" i="61"/>
  <c r="L21" i="61"/>
  <c r="L20" i="61"/>
  <c r="L19" i="61"/>
  <c r="L18" i="61"/>
  <c r="L17" i="61"/>
  <c r="L16" i="61"/>
  <c r="L15" i="61"/>
  <c r="L14" i="61"/>
  <c r="L13" i="61"/>
  <c r="L12" i="61"/>
  <c r="L11" i="61"/>
  <c r="L10" i="61"/>
  <c r="L9" i="61"/>
  <c r="L8" i="61"/>
  <c r="D37" i="28"/>
  <c r="D36" i="28"/>
  <c r="D35" i="28"/>
  <c r="D34" i="28"/>
  <c r="D33" i="28"/>
  <c r="D32" i="28"/>
  <c r="D31" i="28"/>
  <c r="D30" i="28"/>
  <c r="D29" i="28"/>
  <c r="D28" i="28"/>
  <c r="D27" i="28"/>
  <c r="D26" i="28"/>
  <c r="D25" i="28"/>
  <c r="D24" i="28"/>
  <c r="D23" i="28"/>
  <c r="D22" i="28"/>
  <c r="D21" i="28"/>
  <c r="D20" i="28"/>
  <c r="D19" i="28"/>
  <c r="D18" i="28"/>
  <c r="D17" i="28"/>
  <c r="D16" i="28"/>
  <c r="D15" i="28"/>
  <c r="D14" i="28"/>
  <c r="D13" i="28"/>
  <c r="D12" i="28"/>
  <c r="D11" i="28"/>
  <c r="D10" i="28"/>
  <c r="D9" i="28"/>
  <c r="D8" i="28"/>
</calcChain>
</file>

<file path=xl/sharedStrings.xml><?xml version="1.0" encoding="utf-8"?>
<sst xmlns="http://schemas.openxmlformats.org/spreadsheetml/2006/main" count="1601" uniqueCount="564">
  <si>
    <t>Cím:</t>
  </si>
  <si>
    <t>Forrás:</t>
  </si>
  <si>
    <t>MNB</t>
  </si>
  <si>
    <t>Title:</t>
  </si>
  <si>
    <t>Source:</t>
  </si>
  <si>
    <t>Megjegyzés:</t>
  </si>
  <si>
    <t>Note:</t>
  </si>
  <si>
    <t>Hungary</t>
  </si>
  <si>
    <t>Értékesítés alatt álló budapesti új társasházi lakóingatlan projektek lakásainak megoszlása becsült energetikai besorolás szerint</t>
  </si>
  <si>
    <t>Distribution of flats in new condominium projects under sale in Budapest by estimated energy rating</t>
  </si>
  <si>
    <t>Az új kibocsátású lakáshitelek megoszlása hitelcél szerint</t>
  </si>
  <si>
    <t>A budapesti modern irodaállomány zöld minősítés szerinti összetétele</t>
  </si>
  <si>
    <t>Composition of the modern office stock in Budapest according to green rating</t>
  </si>
  <si>
    <t>Összesen</t>
  </si>
  <si>
    <t>Megújuló energia</t>
  </si>
  <si>
    <t>Cím</t>
  </si>
  <si>
    <t>Global Carbon Project</t>
  </si>
  <si>
    <t>Év</t>
  </si>
  <si>
    <t>Szén</t>
  </si>
  <si>
    <t>CO2 tonnában</t>
  </si>
  <si>
    <t>Ember Climate</t>
  </si>
  <si>
    <t>Országos Meteorológiai Szolgálat</t>
  </si>
  <si>
    <t>CO2</t>
  </si>
  <si>
    <t>ÜHG-kibocsátás változása 1990-2020 között</t>
  </si>
  <si>
    <t>EEA</t>
  </si>
  <si>
    <t>LULUCF szektor és repülési ágazat nélkül</t>
  </si>
  <si>
    <t>Ország</t>
  </si>
  <si>
    <r>
      <t xml:space="preserve">1990
</t>
    </r>
    <r>
      <rPr>
        <sz val="8"/>
        <color theme="1"/>
        <rFont val="Calibri"/>
        <family val="2"/>
        <charset val="238"/>
        <scheme val="minor"/>
      </rPr>
      <t>(millió tonna)</t>
    </r>
  </si>
  <si>
    <t>Változás</t>
  </si>
  <si>
    <t>1.</t>
  </si>
  <si>
    <t>Ciprus</t>
  </si>
  <si>
    <t>2.</t>
  </si>
  <si>
    <t>Írország</t>
  </si>
  <si>
    <t>3.</t>
  </si>
  <si>
    <t>Portugália</t>
  </si>
  <si>
    <t>4.</t>
  </si>
  <si>
    <t>Spanyolország</t>
  </si>
  <si>
    <t>5.</t>
  </si>
  <si>
    <t>Ausztria</t>
  </si>
  <si>
    <t>6.</t>
  </si>
  <si>
    <t>Szlovénia</t>
  </si>
  <si>
    <t>7.</t>
  </si>
  <si>
    <t>Málta</t>
  </si>
  <si>
    <t>8.</t>
  </si>
  <si>
    <t>Luxemburg</t>
  </si>
  <si>
    <t>9.</t>
  </si>
  <si>
    <t>Lengyelország</t>
  </si>
  <si>
    <t>10.</t>
  </si>
  <si>
    <t>Hollandia</t>
  </si>
  <si>
    <t>11.</t>
  </si>
  <si>
    <t>Horvátország</t>
  </si>
  <si>
    <t>12.</t>
  </si>
  <si>
    <t>Belgium</t>
  </si>
  <si>
    <t>13.</t>
  </si>
  <si>
    <t>Olaszország</t>
  </si>
  <si>
    <t>14.</t>
  </si>
  <si>
    <t>Franciaország</t>
  </si>
  <si>
    <t>15.</t>
  </si>
  <si>
    <t>Görögország</t>
  </si>
  <si>
    <t>16.</t>
  </si>
  <si>
    <t>Finnország</t>
  </si>
  <si>
    <t>17.</t>
  </si>
  <si>
    <t>Magyarország</t>
  </si>
  <si>
    <t>18.</t>
  </si>
  <si>
    <t>Svédország</t>
  </si>
  <si>
    <t>19.</t>
  </si>
  <si>
    <t>Németország</t>
  </si>
  <si>
    <t>20.</t>
  </si>
  <si>
    <t>Dánia</t>
  </si>
  <si>
    <t>21.</t>
  </si>
  <si>
    <t>Csehország</t>
  </si>
  <si>
    <t>22.</t>
  </si>
  <si>
    <t>Szlovákia</t>
  </si>
  <si>
    <t>23.</t>
  </si>
  <si>
    <t>Bulgária</t>
  </si>
  <si>
    <t>24.</t>
  </si>
  <si>
    <t>Románia</t>
  </si>
  <si>
    <t>25.</t>
  </si>
  <si>
    <t>Litvánia</t>
  </si>
  <si>
    <t>26.</t>
  </si>
  <si>
    <t>Lettország</t>
  </si>
  <si>
    <t>27.</t>
  </si>
  <si>
    <t>Észtország</t>
  </si>
  <si>
    <t>Napenergia részarány</t>
  </si>
  <si>
    <t>LULUCF sector and aviation sector excluded</t>
  </si>
  <si>
    <t>Bankrendszeri BKI havi értékei és éves visszatekintő mozgóátlaga</t>
  </si>
  <si>
    <t>Climate risk grid of the Hungarian banking system</t>
  </si>
  <si>
    <t>Title</t>
  </si>
  <si>
    <t>Az ágazati eltérések hatása a hitelintézetek vállalati portfólióinak csődvalószínűségére</t>
  </si>
  <si>
    <t>The impact of sectoral risk differences on average PD of banks' portfolios</t>
  </si>
  <si>
    <t>International developments and domestic sustainability</t>
  </si>
  <si>
    <t>1.1.</t>
  </si>
  <si>
    <t>1.2.</t>
  </si>
  <si>
    <t>1.3.</t>
  </si>
  <si>
    <t>1.4.</t>
  </si>
  <si>
    <t>1.5.</t>
  </si>
  <si>
    <t>2.1.</t>
  </si>
  <si>
    <t>2.2.</t>
  </si>
  <si>
    <t>2.3.</t>
  </si>
  <si>
    <t>2.4.</t>
  </si>
  <si>
    <t>3.1.</t>
  </si>
  <si>
    <t>3.2.</t>
  </si>
  <si>
    <t>3.3.</t>
  </si>
  <si>
    <t>3.4.</t>
  </si>
  <si>
    <t>3.5.</t>
  </si>
  <si>
    <t>3.6.</t>
  </si>
  <si>
    <t>3.7.</t>
  </si>
  <si>
    <t>3.8.</t>
  </si>
  <si>
    <t>3.9.</t>
  </si>
  <si>
    <t>3.10.</t>
  </si>
  <si>
    <t>3.11.</t>
  </si>
  <si>
    <t>3.12.</t>
  </si>
  <si>
    <t>3.13.</t>
  </si>
  <si>
    <t>3.14.</t>
  </si>
  <si>
    <t>3.15.</t>
  </si>
  <si>
    <t>3.16.</t>
  </si>
  <si>
    <t>3.17.</t>
  </si>
  <si>
    <t>3.18.</t>
  </si>
  <si>
    <t>3.19.</t>
  </si>
  <si>
    <t>3.20.</t>
  </si>
  <si>
    <t>3.21.</t>
  </si>
  <si>
    <t>3.22.</t>
  </si>
  <si>
    <t>Academic aspects of green finance</t>
  </si>
  <si>
    <t>Domestic regulations and expected changes</t>
  </si>
  <si>
    <t>Back to summary</t>
  </si>
  <si>
    <t>Sustainability disclosures under further EU legislations</t>
  </si>
  <si>
    <t>Fenntarthatósági információk közzétételére vonatkozó további uniós szabályozások</t>
  </si>
  <si>
    <t>4.1.</t>
  </si>
  <si>
    <t xml:space="preserve">Nemzetközi fejlemények és hazai fenntarthatóság </t>
  </si>
  <si>
    <r>
      <t>Klímaváltozásból eredő pénzügyi kockázatok és negatív környezeti externáliák mérése</t>
    </r>
    <r>
      <rPr>
        <sz val="11"/>
        <color theme="1"/>
        <rFont val="Calibri"/>
        <family val="2"/>
        <charset val="238"/>
        <scheme val="minor"/>
      </rPr>
      <t xml:space="preserve"> </t>
    </r>
  </si>
  <si>
    <r>
      <t>Zöld finanszírozás</t>
    </r>
    <r>
      <rPr>
        <sz val="11"/>
        <color theme="1"/>
        <rFont val="Calibri"/>
        <family val="2"/>
        <charset val="238"/>
        <scheme val="minor"/>
      </rPr>
      <t xml:space="preserve"> </t>
    </r>
  </si>
  <si>
    <t xml:space="preserve">Hazai és nemzetközi szabályozás és várható változások </t>
  </si>
  <si>
    <r>
      <t>Zöld pénzügyek akadémiai vonatkozása</t>
    </r>
    <r>
      <rPr>
        <sz val="11"/>
        <color theme="1"/>
        <rFont val="Calibri"/>
        <family val="2"/>
        <charset val="238"/>
        <scheme val="minor"/>
      </rPr>
      <t xml:space="preserve"> </t>
    </r>
  </si>
  <si>
    <t>Világ fosszilis energiaforrásaiból származó CO2-kibocsátása</t>
  </si>
  <si>
    <t>Szuverének által kibocsátott zöldkötvények mennyiségének és teljes éves zöldkötvény kibocsátáson belüli részarányának alakulása</t>
  </si>
  <si>
    <t>Hazai bankrendszer klímakockázati hálója</t>
  </si>
  <si>
    <t>EU</t>
  </si>
  <si>
    <t>28.</t>
  </si>
  <si>
    <t>Country</t>
  </si>
  <si>
    <t>Cyprus</t>
  </si>
  <si>
    <t>Ireland</t>
  </si>
  <si>
    <t>Portugal</t>
  </si>
  <si>
    <t>Spain</t>
  </si>
  <si>
    <t>Austria</t>
  </si>
  <si>
    <t>Slovenia</t>
  </si>
  <si>
    <t>Malta</t>
  </si>
  <si>
    <t>Luxembourg</t>
  </si>
  <si>
    <t>Poland</t>
  </si>
  <si>
    <t>Netherlands</t>
  </si>
  <si>
    <t>Croatia</t>
  </si>
  <si>
    <t>Italy</t>
  </si>
  <si>
    <t>France</t>
  </si>
  <si>
    <t>Greece</t>
  </si>
  <si>
    <t>Finland</t>
  </si>
  <si>
    <t>Sweden</t>
  </si>
  <si>
    <t>Germany</t>
  </si>
  <si>
    <t>Denmark</t>
  </si>
  <si>
    <t>Czech Republic</t>
  </si>
  <si>
    <t>Slovakia</t>
  </si>
  <si>
    <t>Bulgaria</t>
  </si>
  <si>
    <t>Romania</t>
  </si>
  <si>
    <t>Lithuania</t>
  </si>
  <si>
    <t>Latvia</t>
  </si>
  <si>
    <t>Estonia</t>
  </si>
  <si>
    <t>Ágazati BKI-k havi értékei (Lineáris súlyozás)</t>
  </si>
  <si>
    <t>Ágazati BKI-k havi értékei (Gompertz-féle súlyozás)</t>
  </si>
  <si>
    <t>Függelék</t>
  </si>
  <si>
    <t>1. függelék</t>
  </si>
  <si>
    <t>2. függelék</t>
  </si>
  <si>
    <t>3. függelék</t>
  </si>
  <si>
    <t>Monthly sectoral BCRI values (Linear weighting)</t>
  </si>
  <si>
    <t>Monthly sectoral BCRI values (Gompertz weighting)</t>
  </si>
  <si>
    <t>Global CO2 emissions from fossil energy sources</t>
  </si>
  <si>
    <t>Monthly values and annual retrospective moving average of the banking system’s BCRI</t>
  </si>
  <si>
    <t>Green financing</t>
  </si>
  <si>
    <t>Measuring financial riks and negative environmental externalities from climate change</t>
  </si>
  <si>
    <t>Appendix</t>
  </si>
  <si>
    <t xml:space="preserve">Ausztria </t>
  </si>
  <si>
    <t>EU-27</t>
  </si>
  <si>
    <t>Áramhálózat fejlesztése</t>
  </si>
  <si>
    <t>Atomenergia</t>
  </si>
  <si>
    <t>Energiatárolás</t>
  </si>
  <si>
    <t>Szén-dioxid leválasztás és tárolás (CCS)</t>
  </si>
  <si>
    <t>Hidrogén</t>
  </si>
  <si>
    <t>Áramalapú közlekedés</t>
  </si>
  <si>
    <t>Áramalapú fűtés</t>
  </si>
  <si>
    <t>Ipari tevékenységek zöldítése</t>
  </si>
  <si>
    <t>Tengeri szállítás zöldítése</t>
  </si>
  <si>
    <t>Világszerte az energiaátmenethez hozzájáruló befektetések alakulása ágazatonként</t>
  </si>
  <si>
    <t>Bloomberg New Energy Finance</t>
  </si>
  <si>
    <t>Global Carbon Project és Global Carbon Budget</t>
  </si>
  <si>
    <t>Magyarország ÜHG-kibocsátásának alakulása 1990-2022 között, illetve a 2050-es célhoz vezető pálya</t>
  </si>
  <si>
    <t>Change of Hungary’s GHG emissions between 1990 and 2022 and path to the 2050 target</t>
  </si>
  <si>
    <t>LULUCF szektorral</t>
  </si>
  <si>
    <t>with LULUCF sector</t>
  </si>
  <si>
    <r>
      <t xml:space="preserve">2022
</t>
    </r>
    <r>
      <rPr>
        <sz val="8"/>
        <color theme="1"/>
        <rFont val="Calibri"/>
        <family val="2"/>
        <charset val="238"/>
        <scheme val="minor"/>
      </rPr>
      <t>(millió tonna)</t>
    </r>
  </si>
  <si>
    <t>1990-2022</t>
  </si>
  <si>
    <t>Czechia</t>
  </si>
  <si>
    <t>Montenegro</t>
  </si>
  <si>
    <t>Montenegró</t>
  </si>
  <si>
    <t>2021</t>
  </si>
  <si>
    <t>2020</t>
  </si>
  <si>
    <t>2019</t>
  </si>
  <si>
    <t>2018</t>
  </si>
  <si>
    <t>2017</t>
  </si>
  <si>
    <t>2016</t>
  </si>
  <si>
    <t>2015</t>
  </si>
  <si>
    <t>2014</t>
  </si>
  <si>
    <t>2013</t>
  </si>
  <si>
    <t>2012</t>
  </si>
  <si>
    <t>VONIDO</t>
  </si>
  <si>
    <t>ev</t>
  </si>
  <si>
    <t>Gompertz-féle s. - mozgó átlag</t>
  </si>
  <si>
    <t>Gompertz-féle súlyozás</t>
  </si>
  <si>
    <t>Lineáris s. - mozgó átlag</t>
  </si>
  <si>
    <t>Lineáris súlyozás</t>
  </si>
  <si>
    <t>year</t>
  </si>
  <si>
    <t>Gompertz w. - moving average</t>
  </si>
  <si>
    <t>Gompertz weighting</t>
  </si>
  <si>
    <t>Linear w. - moving average</t>
  </si>
  <si>
    <t>Linear weighting</t>
  </si>
  <si>
    <t>percent</t>
  </si>
  <si>
    <t>Axis label:</t>
  </si>
  <si>
    <t>százalék</t>
  </si>
  <si>
    <t>Tengely felirat:</t>
  </si>
  <si>
    <t>ÜHG kitettség részarány</t>
  </si>
  <si>
    <t>CPRS 1-6 kitettség részarány</t>
  </si>
  <si>
    <t>Intézmény</t>
  </si>
  <si>
    <t>GHG exposure share</t>
  </si>
  <si>
    <t>CPRS 1–6 exposure share</t>
  </si>
  <si>
    <t>%</t>
  </si>
  <si>
    <t>Vissza a tartalomjegyzékhez</t>
  </si>
  <si>
    <t xml:space="preserve"> </t>
  </si>
  <si>
    <t xml:space="preserve">  </t>
  </si>
  <si>
    <t>Egyéb</t>
  </si>
  <si>
    <t>Szárazföldi, csővezeték szállítás (H49)</t>
  </si>
  <si>
    <t>Villamosenergia (D35)</t>
  </si>
  <si>
    <t>Vegyipar (C20)</t>
  </si>
  <si>
    <t>Mezőgazdaság (A01)</t>
  </si>
  <si>
    <t>Others</t>
  </si>
  <si>
    <t>Land transport and transport via pipelines (H49)</t>
  </si>
  <si>
    <t>Electricity (D35)</t>
  </si>
  <si>
    <t>Chemical industry (C20)</t>
  </si>
  <si>
    <t>Agricultural (A01)</t>
  </si>
  <si>
    <t>Gompertz-féle s. - mozgó átlag - eredeti</t>
  </si>
  <si>
    <t>Gompertz-féle súlyozás - eredeti</t>
  </si>
  <si>
    <t>Lineáris s. - mozgó átlag - eredeti</t>
  </si>
  <si>
    <t>Lineáris súlyozás - eredeti</t>
  </si>
  <si>
    <t>Gompertz w. - moving average - original</t>
  </si>
  <si>
    <t>Gompertz weighting - original</t>
  </si>
  <si>
    <t>Linear w. - moving average - original</t>
  </si>
  <si>
    <t>Linear weighting - original</t>
  </si>
  <si>
    <t>BKI</t>
  </si>
  <si>
    <t>BKI_eredeti</t>
  </si>
  <si>
    <t>Monthly values of the banking system’s BCRI – with original and revised methodology</t>
  </si>
  <si>
    <t>Bankrendszeri BKI havi értékei - eredeti és átdolgozott módszertan alapján</t>
  </si>
  <si>
    <t>H51</t>
  </si>
  <si>
    <t>H50</t>
  </si>
  <si>
    <t>C24</t>
  </si>
  <si>
    <t>C20</t>
  </si>
  <si>
    <t>B05</t>
  </si>
  <si>
    <t>Grams GHG/EUR</t>
  </si>
  <si>
    <t>Gramm ÜHG/euró</t>
  </si>
  <si>
    <t>B05 – Mining of coal and lignite; C20 – Manufacture of chemicals and chemical products, C24 – Manufacture of basic metals; H50 – Water transport, H51 – Air transport</t>
  </si>
  <si>
    <t>B05 – Szénbányászat; C20 – Vegyi anyag, termék gyártása, C24 – Fémalapanyag gyártása; H50 – Vízi szállítás, H51 – Légi szállítás</t>
  </si>
  <si>
    <t>Major sectoral GHG intensity changes between 2017-2021</t>
  </si>
  <si>
    <t>Nagyobb ágazati ÜHG-intenzitás változások 2017-2021 között</t>
  </si>
  <si>
    <t>Megjegyzés</t>
  </si>
  <si>
    <t>A sávok a minimum és maximum értéket jelölik, az X pedig a medián intézmény értékét</t>
  </si>
  <si>
    <t>Forrás</t>
  </si>
  <si>
    <t>Note</t>
  </si>
  <si>
    <t>Minimum and maximum values are indicated by the box, median by X</t>
  </si>
  <si>
    <t>Source</t>
  </si>
  <si>
    <t>min</t>
  </si>
  <si>
    <t>minimum</t>
  </si>
  <si>
    <t>max</t>
  </si>
  <si>
    <t>maximum</t>
  </si>
  <si>
    <t>median</t>
  </si>
  <si>
    <t>medián</t>
  </si>
  <si>
    <t>2023 Q4</t>
  </si>
  <si>
    <t>2022 Q4</t>
  </si>
  <si>
    <t>2021 Q4</t>
  </si>
  <si>
    <t>2020 Q4</t>
  </si>
  <si>
    <t>Zöldkötvények</t>
  </si>
  <si>
    <t>Zöld vállalati hitelek</t>
  </si>
  <si>
    <t>Zöld lakáscélú hitelek</t>
  </si>
  <si>
    <t>Az MNB zöld tőkekövetelmény-kedvezmény programjai által lefedett banki kitettségek időbeli alakulása</t>
  </si>
  <si>
    <t>2023. IV.</t>
  </si>
  <si>
    <t>2023. III</t>
  </si>
  <si>
    <t>2023. II.</t>
  </si>
  <si>
    <t>2023. I.</t>
  </si>
  <si>
    <t>2022. IV.</t>
  </si>
  <si>
    <t>2022. III.</t>
  </si>
  <si>
    <t>2022. II.</t>
  </si>
  <si>
    <t>2022. I.</t>
  </si>
  <si>
    <t>2021. IV.</t>
  </si>
  <si>
    <t>BB</t>
  </si>
  <si>
    <t>AA</t>
  </si>
  <si>
    <t>AA+</t>
  </si>
  <si>
    <t>AA++</t>
  </si>
  <si>
    <t>Vonatkozási idő</t>
  </si>
  <si>
    <t>Energetikai besorolások</t>
  </si>
  <si>
    <t>hiányzó 2021Q4-es minősítésekkel korrigálva és az A+_2023-at az AA-hoz adva, mrd forintban</t>
  </si>
  <si>
    <t>A Programban részt vevő zöld lakáscélú hitelek fennálló tőketartozása a finanszírozott épületek energetikai besorolása szerinti megoszlásban</t>
  </si>
  <si>
    <t>Az energiahatékonysági rés létrejöttének komponensei</t>
  </si>
  <si>
    <t>Calì, D., Osterhage, T., Streblow, R., &amp; Müller, D. (2016). Energy performance gap in refurbished German dwellings: Lesson learned from a field test. Energy and buildings, 127, 1146-1158</t>
  </si>
  <si>
    <t>IV.</t>
  </si>
  <si>
    <t>Q4</t>
  </si>
  <si>
    <t>III.</t>
  </si>
  <si>
    <t>Q3</t>
  </si>
  <si>
    <t>II.</t>
  </si>
  <si>
    <t>Q2</t>
  </si>
  <si>
    <t>2023 Q1</t>
  </si>
  <si>
    <t>2022 Q1</t>
  </si>
  <si>
    <t>2021. I.</t>
  </si>
  <si>
    <t>2021 Q1</t>
  </si>
  <si>
    <t>2020. I.</t>
  </si>
  <si>
    <t>2020 Q1</t>
  </si>
  <si>
    <t>2019. I.</t>
  </si>
  <si>
    <t>2019 Q1</t>
  </si>
  <si>
    <t>NA</t>
  </si>
  <si>
    <t>CC</t>
  </si>
  <si>
    <t>Based on 4-flat or larger condominiums. Estimated energy efficiency classifications: where the energy efficiency is unknown, we used category BB for renewable energy, and category CC for all other.</t>
  </si>
  <si>
    <t>A 4 lakásos vagy nagyobb társasházak alapján. Becsült energetikai besorolások: ahol nem ismert az energetikai besorolás, ott megújuló energia használata esetén BB besorolás, különben CC besorolás.</t>
  </si>
  <si>
    <t>ELTINGA - Housing Report, MNB calculations.</t>
  </si>
  <si>
    <t>Eltinga – Lakásriport, MNB számítások.</t>
  </si>
  <si>
    <t>Nincs zöld minősítés</t>
  </si>
  <si>
    <t>Not certified</t>
  </si>
  <si>
    <t>Zöld minősítés</t>
  </si>
  <si>
    <t>Green certified</t>
  </si>
  <si>
    <t>The green-certified office stock includes modern office buildings in Budapest with BREEAM, DGNB, LEED or WELL certification. Data from end-2023.</t>
  </si>
  <si>
    <t>A zöld minősítésű irodaállomány a BREEAM, DGNB, LEED vagy WELL minősítéssel rendelkező budapesti modern irodaházakat tartalmazza. 2023. év végi adatok alapján.</t>
  </si>
  <si>
    <t>CBRE</t>
  </si>
  <si>
    <t>CBRE.</t>
  </si>
  <si>
    <t>2018. I.</t>
  </si>
  <si>
    <t>2018 Q1</t>
  </si>
  <si>
    <t>2017. I.</t>
  </si>
  <si>
    <t>2017 Q1</t>
  </si>
  <si>
    <t>HH vagy rosszabb energ. besorolású ingatlanok finanszírozásának aránya (j.s.)</t>
  </si>
  <si>
    <t>BB vagy jobb energ. besorolású ingatlanok finanszírozásának aránya (j.s.)</t>
  </si>
  <si>
    <t>Bővítés és egyéb</t>
  </si>
  <si>
    <t>Használt lakás vásárlása</t>
  </si>
  <si>
    <t>Felújítás, korszerűsítés</t>
  </si>
  <si>
    <t>Új lakás vásárlása</t>
  </si>
  <si>
    <t>Építés</t>
  </si>
  <si>
    <t>The share of financing of properties classified as HH or worse en. categ. (RHS)</t>
  </si>
  <si>
    <t>The share of financing of properties classified as BB or better en. categ. (RHS)</t>
  </si>
  <si>
    <t>Expansion and other</t>
  </si>
  <si>
    <t>Renovation and modernization</t>
  </si>
  <si>
    <t>Construcion of new homes</t>
  </si>
  <si>
    <t>MNB.</t>
  </si>
  <si>
    <t>Distribution of newly disbursed housing loans by loan purpose</t>
  </si>
  <si>
    <t>JJ</t>
  </si>
  <si>
    <t>II</t>
  </si>
  <si>
    <t>HH</t>
  </si>
  <si>
    <t>GG</t>
  </si>
  <si>
    <t>FF</t>
  </si>
  <si>
    <t>EE</t>
  </si>
  <si>
    <t>DD</t>
  </si>
  <si>
    <t>AA-BB</t>
  </si>
  <si>
    <t>Társasházi lakás</t>
  </si>
  <si>
    <t>Családi ház</t>
  </si>
  <si>
    <t>A magyarországi házak és lakások becsült energetikai besorolási megoszlása</t>
  </si>
  <si>
    <t>Az összekapcsolt adatbázis és a mikrocenzus alapján számítva</t>
  </si>
  <si>
    <t>Új elektromos autók, EU-27; ezer db</t>
  </si>
  <si>
    <t>Elektromos autók aránya
(Jobb tengely)</t>
  </si>
  <si>
    <t>Összes autó</t>
  </si>
  <si>
    <t>Plug-in</t>
  </si>
  <si>
    <t>Tisztán elektromos</t>
  </si>
  <si>
    <t>Eurostat</t>
  </si>
  <si>
    <t>Új elektromos autók értékesítése, EU-27</t>
  </si>
  <si>
    <t>Kitettség (millió forint)</t>
  </si>
  <si>
    <t>Elektromos</t>
  </si>
  <si>
    <t>Hibrid</t>
  </si>
  <si>
    <t>Dízel</t>
  </si>
  <si>
    <t>Benzin</t>
  </si>
  <si>
    <t>KSH</t>
  </si>
  <si>
    <t>Holdingokkal</t>
  </si>
  <si>
    <t>Kereskedelem, gépjárműjavítás</t>
  </si>
  <si>
    <t>Mezőgazdaság, erdőgazdálkodás, halászat</t>
  </si>
  <si>
    <t>Építőipar</t>
  </si>
  <si>
    <t>Feldolgozóipar</t>
  </si>
  <si>
    <t>Ingatlanügyletek</t>
  </si>
  <si>
    <t>Villamosenergia-, gáz-, gőzellátás, légkondicionálás</t>
  </si>
  <si>
    <t>Pénzügyi, biztosítási tevékenység</t>
  </si>
  <si>
    <t>Zöldkötvény-állomány névértéken, 2023. IV.</t>
  </si>
  <si>
    <t>Aukció dátuma</t>
  </si>
  <si>
    <t>A zöldkötvények és egyéb nem-pénzügyi vállalati kötvények állományának alakulása, névérték alapon</t>
  </si>
  <si>
    <t>Zöldkötvény-állomány gazdasági szektor szerint, névértéken 2023. IV.</t>
  </si>
  <si>
    <t>2020. IV.</t>
  </si>
  <si>
    <t>2019. IV.</t>
  </si>
  <si>
    <t>Kötvényállomány, zöldkötvényeken kívül</t>
  </si>
  <si>
    <t>Zöldkötvény-állomány</t>
  </si>
  <si>
    <t>Dátum</t>
  </si>
  <si>
    <t>Szuverének részaránya (jobb tengely)</t>
  </si>
  <si>
    <t>Szuverének által kibocsátott mennyiség</t>
  </si>
  <si>
    <t>Share of Sovereigns (right)</t>
  </si>
  <si>
    <t>Amount issued by Sovereigns</t>
  </si>
  <si>
    <t>mrd USD</t>
  </si>
  <si>
    <t>milliárd USD</t>
  </si>
  <si>
    <t>Nagyságrend:</t>
  </si>
  <si>
    <t>Climate Bonds Initiative</t>
  </si>
  <si>
    <t>CNY</t>
  </si>
  <si>
    <t>JPY</t>
  </si>
  <si>
    <t>HUF</t>
  </si>
  <si>
    <t>EUR</t>
  </si>
  <si>
    <t>Fennmaradt Támogatható Zöld Kiadás</t>
  </si>
  <si>
    <t>2022. jan. -2023. máj. zöldkötvény kibocsátás allokált összege</t>
  </si>
  <si>
    <t>2021-es zöldkötvény kibocsátás allokált összege</t>
  </si>
  <si>
    <t>2020-as zöldkötvény kibocsátás allokált összege</t>
  </si>
  <si>
    <t>Támogatható Zöld Kiadások</t>
  </si>
  <si>
    <t>Kiadás éve szerint:</t>
  </si>
  <si>
    <t>Eligible Green Expenditures remaining</t>
  </si>
  <si>
    <t>Allocated Amount as per 2022 Jan - 2023 May GB issuance</t>
  </si>
  <si>
    <t>Allocated Amount as per 2021 GB issuance</t>
  </si>
  <si>
    <t>Allocated Amount as per 2020 GB issuance</t>
  </si>
  <si>
    <t>Eligible Green Expenditures</t>
  </si>
  <si>
    <t>milliárd forint</t>
  </si>
  <si>
    <t>Allokált összeg összesen (jobb t.)</t>
  </si>
  <si>
    <t>Total Allocated Amount (right)</t>
  </si>
  <si>
    <t>Renewable Energy</t>
  </si>
  <si>
    <t>Hulladék- és vízgazdálkodás</t>
  </si>
  <si>
    <t>Waste and Water Management</t>
  </si>
  <si>
    <t>Adaptáció</t>
  </si>
  <si>
    <t>Adaptation</t>
  </si>
  <si>
    <t>Energiahatékonyság</t>
  </si>
  <si>
    <t>Energy Efficiency</t>
  </si>
  <si>
    <t>Földhaszn. és az élő term-i erőf. haszn.</t>
  </si>
  <si>
    <t>Land Use and Living Natural Resources</t>
  </si>
  <si>
    <t>Tiszta közlekedés</t>
  </si>
  <si>
    <t>Clean Transportation</t>
  </si>
  <si>
    <t>2022. jan. -2023. máj.</t>
  </si>
  <si>
    <t>2020*</t>
  </si>
  <si>
    <t xml:space="preserve"> 2022 Jan - 2023 May</t>
  </si>
  <si>
    <t>százalék, mrd HUF</t>
  </si>
  <si>
    <t>ÁKK, MNB</t>
  </si>
  <si>
    <t>Zöldkötvény kibocsátásból származó források összege és megoszlása a zöldágazatok között, a kibocsátás ideje szerint</t>
  </si>
  <si>
    <t>Zöld jelzáloglevél piac</t>
  </si>
  <si>
    <t>Teljes jelzáloglevél piac</t>
  </si>
  <si>
    <t>Hazai jelzáloglevél állomány (névértéken)</t>
  </si>
  <si>
    <t>TZJ27NF1</t>
  </si>
  <si>
    <t>MBH</t>
  </si>
  <si>
    <t>UCJBG 2029/A-001</t>
  </si>
  <si>
    <t>Unicredit</t>
  </si>
  <si>
    <t>Takarékbank</t>
  </si>
  <si>
    <t>Erste 30A zöld</t>
  </si>
  <si>
    <t>Erste</t>
  </si>
  <si>
    <t>TZJ32NF1</t>
  </si>
  <si>
    <t>Indikatív mennyiség</t>
  </si>
  <si>
    <t>Benyújtott ajánlatok</t>
  </si>
  <si>
    <t>Elfogadott ajánlatok</t>
  </si>
  <si>
    <t>Zöld jelzáloglevél-kibocsátások 2023-ban</t>
  </si>
  <si>
    <t>BÉT</t>
  </si>
  <si>
    <t>ESG</t>
  </si>
  <si>
    <t>Fenntartható befektetési alap</t>
  </si>
  <si>
    <t>Sustainable investment fund</t>
  </si>
  <si>
    <t>ESG befektetési alap</t>
  </si>
  <si>
    <t>ESG investment fund</t>
  </si>
  <si>
    <t>31.12.2023</t>
  </si>
  <si>
    <t>31.12.2022</t>
  </si>
  <si>
    <t>31.12.2021</t>
  </si>
  <si>
    <t>31.12.2020</t>
  </si>
  <si>
    <t>Share of domestic ESG funds by net asset value</t>
  </si>
  <si>
    <t>A hazai ESG alapok aránya nettó eszközérték szerint</t>
  </si>
  <si>
    <t>Hagyományos</t>
  </si>
  <si>
    <t>Fenntartható</t>
  </si>
  <si>
    <t>Arány</t>
  </si>
  <si>
    <t>Mennyiség</t>
  </si>
  <si>
    <t>The outstanding capital debt of the green housing loans participating in the Program in the distribution according to the energy classification of the financed buildings</t>
  </si>
  <si>
    <t>Components of the creation of the energy efficiency gap</t>
  </si>
  <si>
    <t>Estimated energy classification distribution of houses and apartments in Hungary</t>
  </si>
  <si>
    <t>Domestic stock of hybrid and purely electric vehicles</t>
  </si>
  <si>
    <t>Hibrid és tisztán elektromos járművek hazai állománya</t>
  </si>
  <si>
    <t>Evolution of exposures financing electromobility in the MNB's Green preferential capital requirements Program</t>
  </si>
  <si>
    <t>Development of the portfolio of green bonds and other non-financial corporate bonds, based on nominal value</t>
  </si>
  <si>
    <t>Green bond stock by economic sector, nominal value 2023. IV.</t>
  </si>
  <si>
    <t>Share of domestic green asset funds by net asset value in 2023</t>
  </si>
  <si>
    <t>A hazai zöld eszközalapok aránya nettó eszközérték szerint 2023-ben</t>
  </si>
  <si>
    <t>Green mortgage bond issues in 2023</t>
  </si>
  <si>
    <t>Development of the volume of green bonds issued by 
sovereigns and their share in total annual green bond 
issuance</t>
  </si>
  <si>
    <t>Breakdown by currency of green bond issues by end 2023</t>
  </si>
  <si>
    <t>Ratio</t>
  </si>
  <si>
    <t>Amount</t>
  </si>
  <si>
    <t>Green bonds</t>
  </si>
  <si>
    <t>Green corporate loans</t>
  </si>
  <si>
    <t>Green housing loans</t>
  </si>
  <si>
    <t>Energy ratings</t>
  </si>
  <si>
    <t>corrected with missing 2021Q4 ratings and adding A+_2023 to AA, in billion HUF</t>
  </si>
  <si>
    <t>Family house</t>
  </si>
  <si>
    <t>Apartment building</t>
  </si>
  <si>
    <t>Zöld államkötvény kibocsátásokból befolyt összegek allokálása a Támogatható Zöld Kiadásokra azok keletkezési éve szerint</t>
  </si>
  <si>
    <t>Allocation of proceeds from Green Government Bonds issued to Eligible Green Expenditures by the year incurred</t>
  </si>
  <si>
    <t xml:space="preserve">Renewable energy </t>
  </si>
  <si>
    <t>Power grids</t>
  </si>
  <si>
    <t>Nuclear</t>
  </si>
  <si>
    <t>Energy storage</t>
  </si>
  <si>
    <t>CCS</t>
  </si>
  <si>
    <t>Hydrogen</t>
  </si>
  <si>
    <t>Electrified transport</t>
  </si>
  <si>
    <t>Electrified heat</t>
  </si>
  <si>
    <t>Clean industry</t>
  </si>
  <si>
    <t>Clean shipping</t>
  </si>
  <si>
    <t>Total</t>
  </si>
  <si>
    <t>Global energy transition investment by sector</t>
  </si>
  <si>
    <t>Pure electric</t>
  </si>
  <si>
    <t>Plug-in hybrid</t>
  </si>
  <si>
    <t>Proportion of electric cars
(Right axis)</t>
  </si>
  <si>
    <t>Petrol</t>
  </si>
  <si>
    <t>Diesel</t>
  </si>
  <si>
    <t>Hybrid</t>
  </si>
  <si>
    <t>Other</t>
  </si>
  <si>
    <t>Electric</t>
  </si>
  <si>
    <t>Exposure (million HUF)</t>
  </si>
  <si>
    <t>Bond portfolio (except for green bonds)</t>
  </si>
  <si>
    <t>Green bond stock</t>
  </si>
  <si>
    <t>Property developers</t>
  </si>
  <si>
    <t>Electricity generation</t>
  </si>
  <si>
    <t>Manufacturing</t>
  </si>
  <si>
    <t>Construction industry</t>
  </si>
  <si>
    <t>Agriculture</t>
  </si>
  <si>
    <t>Retail trade and vehicle repair</t>
  </si>
  <si>
    <t>Financial and insurance activities</t>
  </si>
  <si>
    <t>Green bond stock, nominal value 2023. IV.</t>
  </si>
  <si>
    <t>with Holdings</t>
  </si>
  <si>
    <t>Domestic mortgage bond portfolio (at face value)</t>
  </si>
  <si>
    <t>Mortgage bond market (total)</t>
  </si>
  <si>
    <t>Green mortgage bond market</t>
  </si>
  <si>
    <t>Auction date</t>
  </si>
  <si>
    <t>Bid amount</t>
  </si>
  <si>
    <t>Allotted amount</t>
  </si>
  <si>
    <t>MNB purchases</t>
  </si>
  <si>
    <t>Indicatited amount</t>
  </si>
  <si>
    <t>Non-ESG investment fund</t>
  </si>
  <si>
    <t>ESG invesment fund</t>
  </si>
  <si>
    <t>megnevezes</t>
  </si>
  <si>
    <t>Napenergia</t>
  </si>
  <si>
    <t>Szélenergia</t>
  </si>
  <si>
    <t>Egyéb megújuló</t>
  </si>
  <si>
    <t>Elektromobilitás jármű</t>
  </si>
  <si>
    <t>Ingatlanfinanszírozás</t>
  </si>
  <si>
    <t>Other renewable</t>
  </si>
  <si>
    <t>Solar energy</t>
  </si>
  <si>
    <t>Electromobility vehicle</t>
  </si>
  <si>
    <t>Real estate financing</t>
  </si>
  <si>
    <t>Az MNB Zöld tőkekövetelmény-kedvezmény programban a vállalati hitelek hitelcéljai szerinti megbontása</t>
  </si>
  <si>
    <t>In the Preferential capital requirements program for green corporate and municipal financing, the breakdown of corporate loans according to loan purpose</t>
  </si>
  <si>
    <t>ÜHG-kibocsátás változása 1990-2022 között</t>
  </si>
  <si>
    <t>Changes in GHG emissions 1990-2022</t>
  </si>
  <si>
    <t>Share of solar energy in total electricity generation in 2023</t>
  </si>
  <si>
    <t>Napenergia részaránya a teljes áramtermelésben 2023-ban</t>
  </si>
  <si>
    <t>Amount and distribution of resources from green bond issuance among green sectors, according to the time of issuance</t>
  </si>
  <si>
    <t>Az MNB Zöld tőkekövetelmény-kedvezmény programjaiba bevont környezetileg fenntartható finanszírozási célok</t>
  </si>
  <si>
    <t>Environmentally sustainable financing goals of MNB's Green preferential capital requirements Programme</t>
  </si>
  <si>
    <t>Az MNB zöld tőkekövetelmény-kedvezmény program által lefedett banki kitettségek időbeli alakulása</t>
  </si>
  <si>
    <t>Development of bank exposures over time of Green preferential capital requirements Programme</t>
  </si>
  <si>
    <t>Wind energy</t>
  </si>
  <si>
    <t>Purchases of new homes</t>
  </si>
  <si>
    <t>Purchases of used homes</t>
  </si>
  <si>
    <t>Elektromobilitást finanszírozó kitettségek alakulása az MNB Zöld vállalati és önkormányzati tőkekövetelmény-kedvezmény programjában</t>
  </si>
  <si>
    <t>A 2023 végén fennálló zöld állampapír állomány devizanemek szerinti megoszlása (névértéken)</t>
  </si>
  <si>
    <t>Integrated Report on the Allocation and Environmental Impact of Hungary’s Green Bond Proceeds, 2021; Integrated Report on the Allocation and Environmental Impact of Hungary’s Green Bond Pro-ceeds, 2022; MNB</t>
  </si>
  <si>
    <t>Green Bond Allocation Report 2020; Integrated Report on the Allocation and Environmental Impact of Hungary’s Green Bond Proceeds, 2021; Integrated Report on the Allocation and Environmental Impact of Hungary’s Green Bond Proceeds, 2022, MNB</t>
  </si>
  <si>
    <t>A hazai ESG és fenntartható befektetési alapok növekedése nettó eszközérték szerint</t>
  </si>
  <si>
    <t>Growth of domestic ESG and sustainable investment funds by net asset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-* #,##0_-;\-* #,##0_-;_-* &quot;-&quot;??_-;_-@_-"/>
    <numFmt numFmtId="165" formatCode="0.0"/>
    <numFmt numFmtId="166" formatCode="yyyy"/>
    <numFmt numFmtId="167" formatCode="_(* #,##0_);_(* \(#,##0\);_(* &quot;-&quot;??_);_(@_)"/>
    <numFmt numFmtId="168" formatCode="_-* #,##0.00\ _F_t_-;\-* #,##0.00\ _F_t_-;_-* &quot;-&quot;??\ _F_t_-;_-@_-"/>
    <numFmt numFmtId="169" formatCode="0.0%"/>
    <numFmt numFmtId="170" formatCode="_-* #,##0\ _H_U_F_-;\-* #,##0\ _H_U_F_-;_-* &quot;-&quot;??\ _H_U_F_-;_-@_-"/>
    <numFmt numFmtId="171" formatCode="#,##0.0"/>
  </numFmts>
  <fonts count="54" x14ac:knownFonts="1">
    <font>
      <sz val="11"/>
      <color theme="1"/>
      <name val="Calibri"/>
      <family val="2"/>
      <charset val="238"/>
      <scheme val="minor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2"/>
      <name val="Garamond"/>
      <family val="1"/>
      <charset val="238"/>
    </font>
    <font>
      <sz val="11"/>
      <color theme="1"/>
      <name val="Calibri"/>
      <family val="2"/>
      <scheme val="minor"/>
    </font>
    <font>
      <u/>
      <sz val="10"/>
      <color indexed="12"/>
      <name val="Arial"/>
      <family val="2"/>
      <charset val="238"/>
    </font>
    <font>
      <sz val="10"/>
      <color theme="1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color theme="1"/>
      <name val="Trebuchet MS"/>
      <family val="2"/>
      <charset val="238"/>
    </font>
    <font>
      <sz val="10"/>
      <name val="Arial"/>
      <family val="2"/>
      <charset val="238"/>
    </font>
    <font>
      <sz val="10"/>
      <name val="Arial CE"/>
      <charset val="238"/>
    </font>
    <font>
      <u/>
      <sz val="11"/>
      <color theme="10"/>
      <name val="Calibri"/>
      <family val="2"/>
      <charset val="238"/>
      <scheme val="minor"/>
    </font>
    <font>
      <sz val="10"/>
      <name val="Times New Roman CE"/>
      <charset val="238"/>
    </font>
    <font>
      <sz val="10"/>
      <color theme="1"/>
      <name val="Calibri"/>
      <family val="2"/>
      <charset val="238"/>
    </font>
    <font>
      <sz val="8"/>
      <color theme="1"/>
      <name val="Calibri"/>
      <family val="2"/>
      <charset val="238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i/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1"/>
      <name val="Calibri"/>
      <family val="2"/>
      <charset val="238"/>
      <scheme val="minor"/>
    </font>
    <font>
      <b/>
      <sz val="10"/>
      <color rgb="FF002060"/>
      <name val="Calibri"/>
      <family val="2"/>
      <charset val="238"/>
      <scheme val="minor"/>
    </font>
    <font>
      <sz val="9"/>
      <color rgb="FF002060"/>
      <name val="Calibri"/>
      <family val="2"/>
      <charset val="238"/>
      <scheme val="minor"/>
    </font>
    <font>
      <b/>
      <sz val="10"/>
      <name val="Arial"/>
      <family val="2"/>
      <charset val="238"/>
    </font>
    <font>
      <sz val="11"/>
      <color theme="2" tint="-0.499984740745262"/>
      <name val="Calibri"/>
      <family val="2"/>
      <charset val="238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charset val="238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charset val="238"/>
      <scheme val="minor"/>
    </font>
    <font>
      <sz val="12"/>
      <color theme="1"/>
      <name val="Calibri Light"/>
      <family val="2"/>
      <scheme val="major"/>
    </font>
    <font>
      <u/>
      <sz val="12"/>
      <color indexed="12"/>
      <name val="Calibri Light"/>
      <family val="2"/>
      <scheme val="major"/>
    </font>
    <font>
      <b/>
      <sz val="12"/>
      <color theme="1"/>
      <name val="Calibri"/>
      <family val="2"/>
      <charset val="238"/>
      <scheme val="minor"/>
    </font>
    <font>
      <u/>
      <sz val="12"/>
      <color theme="10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1"/>
      <name val="Arial"/>
      <family val="2"/>
      <charset val="238"/>
    </font>
    <font>
      <sz val="8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FF0000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1"/>
      <color theme="9"/>
      <name val="Calibri"/>
      <family val="2"/>
      <charset val="238"/>
      <scheme val="minor"/>
    </font>
    <font>
      <sz val="12"/>
      <color theme="1"/>
      <name val="Calibri"/>
      <family val="2"/>
      <charset val="238"/>
    </font>
    <font>
      <sz val="14"/>
      <color rgb="FF3C4043"/>
      <name val="Roboto"/>
    </font>
    <font>
      <b/>
      <sz val="11"/>
      <color theme="1"/>
      <name val="Calibri"/>
      <family val="2"/>
      <charset val="238"/>
    </font>
    <font>
      <sz val="8"/>
      <name val="Calibri"/>
      <family val="2"/>
      <charset val="238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 style="medium">
        <color rgb="FFBFBFBF"/>
      </right>
      <top/>
      <bottom/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38">
    <xf numFmtId="0" fontId="0" fillId="0" borderId="0"/>
    <xf numFmtId="43" fontId="7" fillId="0" borderId="0" applyFont="0" applyFill="0" applyBorder="0" applyAlignment="0" applyProtection="0"/>
    <xf numFmtId="0" fontId="9" fillId="0" borderId="0"/>
    <xf numFmtId="0" fontId="10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14" fillId="0" borderId="0"/>
    <xf numFmtId="0" fontId="15" fillId="0" borderId="0"/>
    <xf numFmtId="0" fontId="16" fillId="0" borderId="0"/>
    <xf numFmtId="0" fontId="12" fillId="0" borderId="0"/>
    <xf numFmtId="0" fontId="17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8" fillId="0" borderId="0"/>
    <xf numFmtId="0" fontId="15" fillId="0" borderId="0"/>
    <xf numFmtId="0" fontId="19" fillId="0" borderId="0"/>
    <xf numFmtId="0" fontId="15" fillId="0" borderId="0"/>
    <xf numFmtId="0" fontId="21" fillId="0" borderId="0" applyNumberFormat="0" applyFill="0" applyBorder="0" applyAlignment="0" applyProtection="0"/>
    <xf numFmtId="0" fontId="7" fillId="0" borderId="0"/>
    <xf numFmtId="0" fontId="35" fillId="0" borderId="0"/>
    <xf numFmtId="0" fontId="6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7" fillId="0" borderId="0"/>
    <xf numFmtId="9" fontId="7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5" fillId="0" borderId="0"/>
    <xf numFmtId="9" fontId="44" fillId="0" borderId="0" applyFont="0" applyFill="0" applyBorder="0" applyAlignment="0" applyProtection="0"/>
    <xf numFmtId="0" fontId="44" fillId="0" borderId="0"/>
    <xf numFmtId="43" fontId="44" fillId="0" borderId="0" applyFont="0" applyFill="0" applyBorder="0" applyAlignment="0" applyProtection="0"/>
    <xf numFmtId="0" fontId="46" fillId="0" borderId="0"/>
    <xf numFmtId="43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36" fillId="0" borderId="0"/>
    <xf numFmtId="0" fontId="36" fillId="0" borderId="0"/>
    <xf numFmtId="9" fontId="7" fillId="0" borderId="0" applyFont="0" applyFill="0" applyBorder="0" applyAlignment="0" applyProtection="0"/>
  </cellStyleXfs>
  <cellXfs count="204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/>
    <xf numFmtId="0" fontId="10" fillId="0" borderId="0" xfId="11"/>
    <xf numFmtId="2" fontId="0" fillId="0" borderId="0" xfId="0" applyNumberFormat="1"/>
    <xf numFmtId="166" fontId="0" fillId="0" borderId="0" xfId="0" applyNumberFormat="1"/>
    <xf numFmtId="0" fontId="0" fillId="3" borderId="2" xfId="0" applyFill="1" applyBorder="1" applyAlignment="1">
      <alignment horizontal="center" vertical="center"/>
    </xf>
    <xf numFmtId="0" fontId="0" fillId="3" borderId="2" xfId="0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0" fillId="0" borderId="2" xfId="0" applyBorder="1" applyAlignment="1">
      <alignment vertical="center"/>
    </xf>
    <xf numFmtId="165" fontId="0" fillId="0" borderId="2" xfId="0" applyNumberFormat="1" applyBorder="1" applyAlignment="1">
      <alignment vertical="center"/>
    </xf>
    <xf numFmtId="0" fontId="8" fillId="0" borderId="2" xfId="0" applyFont="1" applyBorder="1" applyAlignment="1">
      <alignment vertical="center"/>
    </xf>
    <xf numFmtId="165" fontId="8" fillId="0" borderId="2" xfId="0" applyNumberFormat="1" applyFont="1" applyBorder="1" applyAlignment="1">
      <alignment vertical="center"/>
    </xf>
    <xf numFmtId="0" fontId="21" fillId="2" borderId="0" xfId="17" applyFill="1"/>
    <xf numFmtId="0" fontId="24" fillId="2" borderId="0" xfId="0" applyFont="1" applyFill="1" applyAlignment="1">
      <alignment horizontal="center" vertical="top"/>
    </xf>
    <xf numFmtId="0" fontId="25" fillId="2" borderId="0" xfId="0" applyFont="1" applyFill="1" applyAlignment="1">
      <alignment horizontal="left" vertical="top"/>
    </xf>
    <xf numFmtId="16" fontId="17" fillId="0" borderId="0" xfId="10" quotePrefix="1" applyNumberFormat="1"/>
    <xf numFmtId="0" fontId="17" fillId="0" borderId="0" xfId="10" quotePrefix="1"/>
    <xf numFmtId="0" fontId="17" fillId="0" borderId="0" xfId="10" quotePrefix="1" applyFill="1"/>
    <xf numFmtId="0" fontId="26" fillId="2" borderId="0" xfId="0" applyFont="1" applyFill="1" applyAlignment="1">
      <alignment horizontal="left" vertical="top"/>
    </xf>
    <xf numFmtId="0" fontId="23" fillId="0" borderId="3" xfId="0" applyFont="1" applyBorder="1" applyAlignment="1">
      <alignment horizontal="justify" vertical="center" wrapText="1"/>
    </xf>
    <xf numFmtId="0" fontId="23" fillId="0" borderId="4" xfId="0" applyFont="1" applyBorder="1" applyAlignment="1">
      <alignment horizontal="justify" vertical="center" wrapText="1"/>
    </xf>
    <xf numFmtId="0" fontId="13" fillId="0" borderId="4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28" fillId="0" borderId="4" xfId="0" applyFont="1" applyBorder="1" applyAlignment="1">
      <alignment horizontal="center" vertical="center" wrapText="1"/>
    </xf>
    <xf numFmtId="0" fontId="27" fillId="0" borderId="4" xfId="0" applyFont="1" applyBorder="1" applyAlignment="1">
      <alignment horizontal="center" vertical="center" wrapText="1"/>
    </xf>
    <xf numFmtId="0" fontId="13" fillId="0" borderId="5" xfId="0" applyFont="1" applyBorder="1" applyAlignment="1">
      <alignment horizontal="justify" vertical="center" wrapText="1"/>
    </xf>
    <xf numFmtId="164" fontId="22" fillId="0" borderId="0" xfId="1" applyNumberFormat="1" applyFont="1" applyAlignment="1">
      <alignment horizontal="center"/>
    </xf>
    <xf numFmtId="0" fontId="0" fillId="0" borderId="2" xfId="0" applyFont="1" applyBorder="1" applyAlignment="1">
      <alignment vertical="center"/>
    </xf>
    <xf numFmtId="165" fontId="0" fillId="0" borderId="2" xfId="0" applyNumberFormat="1" applyFont="1" applyBorder="1" applyAlignment="1">
      <alignment vertical="center"/>
    </xf>
    <xf numFmtId="0" fontId="0" fillId="0" borderId="7" xfId="0" applyBorder="1"/>
    <xf numFmtId="0" fontId="29" fillId="0" borderId="7" xfId="0" applyFont="1" applyBorder="1"/>
    <xf numFmtId="43" fontId="0" fillId="0" borderId="0" xfId="1" applyFont="1"/>
    <xf numFmtId="167" fontId="0" fillId="0" borderId="0" xfId="0" applyNumberFormat="1"/>
    <xf numFmtId="0" fontId="30" fillId="0" borderId="0" xfId="0" applyFont="1"/>
    <xf numFmtId="0" fontId="30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0" fontId="7" fillId="2" borderId="0" xfId="18" applyFill="1"/>
    <xf numFmtId="0" fontId="31" fillId="2" borderId="0" xfId="18" applyFont="1" applyFill="1"/>
    <xf numFmtId="14" fontId="31" fillId="2" borderId="0" xfId="18" applyNumberFormat="1" applyFont="1" applyFill="1"/>
    <xf numFmtId="0" fontId="31" fillId="2" borderId="0" xfId="18" applyFont="1" applyFill="1" applyAlignment="1">
      <alignment horizontal="right"/>
    </xf>
    <xf numFmtId="49" fontId="31" fillId="2" borderId="0" xfId="18" applyNumberFormat="1" applyFont="1" applyFill="1" applyAlignment="1">
      <alignment horizontal="right"/>
    </xf>
    <xf numFmtId="0" fontId="32" fillId="2" borderId="0" xfId="18" applyFont="1" applyFill="1"/>
    <xf numFmtId="0" fontId="22" fillId="2" borderId="0" xfId="18" applyFont="1" applyFill="1"/>
    <xf numFmtId="2" fontId="33" fillId="2" borderId="0" xfId="18" applyNumberFormat="1" applyFont="1" applyFill="1"/>
    <xf numFmtId="1" fontId="7" fillId="2" borderId="0" xfId="18" applyNumberFormat="1" applyFill="1"/>
    <xf numFmtId="49" fontId="7" fillId="2" borderId="0" xfId="18" applyNumberFormat="1" applyFill="1"/>
    <xf numFmtId="0" fontId="7" fillId="2" borderId="0" xfId="18" applyFill="1" applyAlignment="1">
      <alignment horizontal="center" vertical="center"/>
    </xf>
    <xf numFmtId="0" fontId="34" fillId="2" borderId="0" xfId="17" applyFont="1" applyFill="1"/>
    <xf numFmtId="14" fontId="7" fillId="2" borderId="0" xfId="18" applyNumberFormat="1" applyFill="1"/>
    <xf numFmtId="0" fontId="7" fillId="2" borderId="0" xfId="18" applyFill="1" applyAlignment="1">
      <alignment horizontal="center"/>
    </xf>
    <xf numFmtId="14" fontId="35" fillId="2" borderId="0" xfId="19" applyNumberFormat="1" applyFill="1"/>
    <xf numFmtId="0" fontId="35" fillId="2" borderId="0" xfId="19" applyFill="1"/>
    <xf numFmtId="0" fontId="6" fillId="0" borderId="0" xfId="20"/>
    <xf numFmtId="1" fontId="6" fillId="0" borderId="0" xfId="20" applyNumberFormat="1"/>
    <xf numFmtId="0" fontId="6" fillId="0" borderId="0" xfId="20" applyAlignment="1">
      <alignment horizontal="center"/>
    </xf>
    <xf numFmtId="0" fontId="6" fillId="0" borderId="0" xfId="20" applyAlignment="1">
      <alignment horizontal="center" vertical="center" wrapText="1"/>
    </xf>
    <xf numFmtId="0" fontId="6" fillId="0" borderId="0" xfId="20" applyFont="1"/>
    <xf numFmtId="0" fontId="5" fillId="0" borderId="0" xfId="21"/>
    <xf numFmtId="43" fontId="0" fillId="0" borderId="2" xfId="22" applyFont="1" applyBorder="1"/>
    <xf numFmtId="14" fontId="37" fillId="0" borderId="2" xfId="24" applyNumberFormat="1" applyBorder="1"/>
    <xf numFmtId="0" fontId="5" fillId="4" borderId="2" xfId="21" applyFill="1" applyBorder="1" applyAlignment="1">
      <alignment horizontal="left"/>
    </xf>
    <xf numFmtId="0" fontId="38" fillId="5" borderId="2" xfId="24" applyFont="1" applyFill="1" applyBorder="1" applyAlignment="1">
      <alignment vertical="center"/>
    </xf>
    <xf numFmtId="0" fontId="38" fillId="0" borderId="0" xfId="24" applyFont="1" applyAlignment="1">
      <alignment vertical="center"/>
    </xf>
    <xf numFmtId="0" fontId="39" fillId="0" borderId="0" xfId="3" applyFont="1"/>
    <xf numFmtId="1" fontId="39" fillId="0" borderId="0" xfId="3" applyNumberFormat="1" applyFont="1"/>
    <xf numFmtId="165" fontId="39" fillId="0" borderId="0" xfId="3" applyNumberFormat="1" applyFont="1"/>
    <xf numFmtId="165" fontId="39" fillId="0" borderId="0" xfId="3" applyNumberFormat="1" applyFont="1" applyAlignment="1">
      <alignment horizontal="center"/>
    </xf>
    <xf numFmtId="0" fontId="39" fillId="0" borderId="0" xfId="3" applyFont="1" applyAlignment="1">
      <alignment horizontal="center"/>
    </xf>
    <xf numFmtId="0" fontId="40" fillId="0" borderId="0" xfId="4" applyFont="1" applyFill="1" applyAlignment="1" applyProtection="1">
      <alignment horizontal="left" vertical="center"/>
    </xf>
    <xf numFmtId="0" fontId="13" fillId="0" borderId="0" xfId="5" applyFont="1"/>
    <xf numFmtId="3" fontId="13" fillId="0" borderId="0" xfId="5" applyNumberFormat="1" applyFont="1"/>
    <xf numFmtId="9" fontId="13" fillId="0" borderId="0" xfId="25" applyFont="1" applyFill="1"/>
    <xf numFmtId="0" fontId="13" fillId="0" borderId="0" xfId="5" applyFont="1" applyAlignment="1">
      <alignment wrapText="1"/>
    </xf>
    <xf numFmtId="168" fontId="13" fillId="0" borderId="0" xfId="5" applyNumberFormat="1" applyFont="1" applyAlignment="1">
      <alignment horizontal="center" vertical="center" wrapText="1"/>
    </xf>
    <xf numFmtId="168" fontId="13" fillId="0" borderId="0" xfId="5" applyNumberFormat="1" applyFont="1" applyAlignment="1">
      <alignment horizontal="center"/>
    </xf>
    <xf numFmtId="168" fontId="41" fillId="0" borderId="0" xfId="5" applyNumberFormat="1" applyFont="1" applyAlignment="1">
      <alignment horizontal="center"/>
    </xf>
    <xf numFmtId="0" fontId="42" fillId="0" borderId="0" xfId="26" applyFont="1" applyFill="1" applyAlignment="1" applyProtection="1">
      <alignment horizontal="left" vertical="center"/>
    </xf>
    <xf numFmtId="0" fontId="43" fillId="2" borderId="0" xfId="7" applyFont="1" applyFill="1"/>
    <xf numFmtId="0" fontId="43" fillId="2" borderId="0" xfId="7" applyFont="1" applyFill="1" applyAlignment="1">
      <alignment horizontal="center" vertical="center"/>
    </xf>
    <xf numFmtId="2" fontId="43" fillId="2" borderId="0" xfId="7" applyNumberFormat="1" applyFont="1" applyFill="1" applyAlignment="1">
      <alignment horizontal="center" vertical="center"/>
    </xf>
    <xf numFmtId="165" fontId="43" fillId="2" borderId="0" xfId="7" applyNumberFormat="1" applyFont="1" applyFill="1" applyAlignment="1">
      <alignment horizontal="center" vertical="center"/>
    </xf>
    <xf numFmtId="165" fontId="43" fillId="2" borderId="0" xfId="7" applyNumberFormat="1" applyFont="1" applyFill="1"/>
    <xf numFmtId="0" fontId="43" fillId="2" borderId="0" xfId="7" applyFont="1" applyFill="1" applyAlignment="1">
      <alignment horizontal="center" vertical="center" wrapText="1"/>
    </xf>
    <xf numFmtId="0" fontId="5" fillId="0" borderId="0" xfId="20" applyFont="1"/>
    <xf numFmtId="0" fontId="5" fillId="0" borderId="0" xfId="27"/>
    <xf numFmtId="9" fontId="5" fillId="0" borderId="0" xfId="28" applyFont="1"/>
    <xf numFmtId="0" fontId="5" fillId="0" borderId="0" xfId="27" applyAlignment="1">
      <alignment wrapText="1"/>
    </xf>
    <xf numFmtId="0" fontId="44" fillId="0" borderId="0" xfId="29"/>
    <xf numFmtId="164" fontId="44" fillId="0" borderId="0" xfId="29" applyNumberFormat="1"/>
    <xf numFmtId="9" fontId="0" fillId="0" borderId="0" xfId="28" applyFont="1"/>
    <xf numFmtId="164" fontId="0" fillId="0" borderId="18" xfId="30" applyNumberFormat="1" applyFont="1" applyFill="1" applyBorder="1"/>
    <xf numFmtId="164" fontId="44" fillId="0" borderId="19" xfId="29" applyNumberFormat="1" applyBorder="1"/>
    <xf numFmtId="164" fontId="44" fillId="0" borderId="20" xfId="29" applyNumberFormat="1" applyBorder="1"/>
    <xf numFmtId="0" fontId="8" fillId="0" borderId="21" xfId="29" applyFont="1" applyFill="1" applyBorder="1" applyAlignment="1">
      <alignment horizontal="center" vertical="center"/>
    </xf>
    <xf numFmtId="0" fontId="44" fillId="0" borderId="17" xfId="29" applyBorder="1"/>
    <xf numFmtId="0" fontId="44" fillId="0" borderId="22" xfId="29" applyBorder="1"/>
    <xf numFmtId="0" fontId="44" fillId="0" borderId="23" xfId="29" applyBorder="1"/>
    <xf numFmtId="0" fontId="44" fillId="0" borderId="24" xfId="29" applyBorder="1"/>
    <xf numFmtId="169" fontId="0" fillId="0" borderId="0" xfId="28" applyNumberFormat="1" applyFont="1"/>
    <xf numFmtId="3" fontId="45" fillId="0" borderId="0" xfId="13" applyNumberFormat="1" applyFont="1" applyAlignment="1">
      <alignment horizontal="right"/>
    </xf>
    <xf numFmtId="169" fontId="0" fillId="4" borderId="0" xfId="28" applyNumberFormat="1" applyFont="1" applyFill="1"/>
    <xf numFmtId="3" fontId="45" fillId="4" borderId="0" xfId="13" applyNumberFormat="1" applyFont="1" applyFill="1" applyAlignment="1">
      <alignment horizontal="right"/>
    </xf>
    <xf numFmtId="0" fontId="44" fillId="4" borderId="0" xfId="29" applyFill="1"/>
    <xf numFmtId="0" fontId="46" fillId="0" borderId="0" xfId="31"/>
    <xf numFmtId="164" fontId="0" fillId="0" borderId="0" xfId="32" applyNumberFormat="1" applyFont="1"/>
    <xf numFmtId="170" fontId="47" fillId="0" borderId="0" xfId="31" applyNumberFormat="1" applyFont="1"/>
    <xf numFmtId="169" fontId="0" fillId="0" borderId="0" xfId="25" applyNumberFormat="1" applyFont="1"/>
    <xf numFmtId="0" fontId="15" fillId="0" borderId="0" xfId="16"/>
    <xf numFmtId="0" fontId="46" fillId="0" borderId="0" xfId="31" applyFill="1"/>
    <xf numFmtId="164" fontId="0" fillId="0" borderId="0" xfId="33" applyNumberFormat="1" applyFont="1"/>
    <xf numFmtId="0" fontId="36" fillId="0" borderId="0" xfId="11" applyFont="1"/>
    <xf numFmtId="165" fontId="10" fillId="0" borderId="0" xfId="11" applyNumberFormat="1"/>
    <xf numFmtId="0" fontId="10" fillId="0" borderId="0" xfId="11" applyAlignment="1">
      <alignment horizontal="center"/>
    </xf>
    <xf numFmtId="0" fontId="10" fillId="0" borderId="0" xfId="11" applyAlignment="1">
      <alignment horizontal="center" vertical="center" wrapText="1"/>
    </xf>
    <xf numFmtId="9" fontId="48" fillId="0" borderId="0" xfId="12" applyFont="1" applyAlignment="1">
      <alignment horizontal="center" wrapText="1"/>
    </xf>
    <xf numFmtId="0" fontId="10" fillId="0" borderId="0" xfId="11" applyAlignment="1">
      <alignment wrapText="1"/>
    </xf>
    <xf numFmtId="9" fontId="48" fillId="0" borderId="0" xfId="12" applyFont="1" applyAlignment="1">
      <alignment horizontal="center"/>
    </xf>
    <xf numFmtId="9" fontId="0" fillId="0" borderId="0" xfId="12" applyFont="1"/>
    <xf numFmtId="0" fontId="48" fillId="0" borderId="0" xfId="11" applyFont="1"/>
    <xf numFmtId="3" fontId="10" fillId="0" borderId="0" xfId="11" applyNumberFormat="1"/>
    <xf numFmtId="14" fontId="10" fillId="0" borderId="0" xfId="11" applyNumberFormat="1"/>
    <xf numFmtId="9" fontId="0" fillId="0" borderId="0" xfId="34" applyFont="1"/>
    <xf numFmtId="3" fontId="10" fillId="7" borderId="0" xfId="11" applyNumberFormat="1" applyFill="1"/>
    <xf numFmtId="0" fontId="49" fillId="0" borderId="0" xfId="11" applyFont="1"/>
    <xf numFmtId="1" fontId="10" fillId="0" borderId="0" xfId="11" applyNumberFormat="1"/>
    <xf numFmtId="0" fontId="10" fillId="0" borderId="0" xfId="11" applyAlignment="1">
      <alignment horizontal="right"/>
    </xf>
    <xf numFmtId="169" fontId="0" fillId="0" borderId="0" xfId="12" applyNumberFormat="1" applyFont="1"/>
    <xf numFmtId="2" fontId="10" fillId="0" borderId="0" xfId="11" applyNumberFormat="1"/>
    <xf numFmtId="165" fontId="0" fillId="0" borderId="0" xfId="12" applyNumberFormat="1" applyFont="1"/>
    <xf numFmtId="169" fontId="0" fillId="0" borderId="0" xfId="34" applyNumberFormat="1" applyFont="1"/>
    <xf numFmtId="165" fontId="10" fillId="0" borderId="0" xfId="11" applyNumberFormat="1" applyAlignment="1">
      <alignment wrapText="1"/>
    </xf>
    <xf numFmtId="0" fontId="8" fillId="0" borderId="0" xfId="11" applyFont="1" applyAlignment="1">
      <alignment horizontal="center" vertical="center" wrapText="1"/>
    </xf>
    <xf numFmtId="0" fontId="36" fillId="0" borderId="0" xfId="35"/>
    <xf numFmtId="171" fontId="36" fillId="0" borderId="0" xfId="35" applyNumberFormat="1"/>
    <xf numFmtId="171" fontId="14" fillId="0" borderId="2" xfId="36" applyNumberFormat="1" applyFont="1" applyBorder="1"/>
    <xf numFmtId="171" fontId="14" fillId="0" borderId="2" xfId="35" applyNumberFormat="1" applyFont="1" applyBorder="1"/>
    <xf numFmtId="0" fontId="36" fillId="0" borderId="0" xfId="35" applyAlignment="1">
      <alignment horizontal="left"/>
    </xf>
    <xf numFmtId="49" fontId="10" fillId="0" borderId="0" xfId="11" applyNumberFormat="1"/>
    <xf numFmtId="1" fontId="10" fillId="0" borderId="0" xfId="11" applyNumberFormat="1" applyAlignment="1">
      <alignment horizontal="center" vertical="center"/>
    </xf>
    <xf numFmtId="14" fontId="10" fillId="0" borderId="0" xfId="11" applyNumberFormat="1" applyAlignment="1">
      <alignment horizontal="center" vertical="center"/>
    </xf>
    <xf numFmtId="0" fontId="50" fillId="0" borderId="0" xfId="11" applyFont="1" applyAlignment="1">
      <alignment horizontal="center"/>
    </xf>
    <xf numFmtId="0" fontId="8" fillId="0" borderId="2" xfId="11" applyFont="1" applyBorder="1"/>
    <xf numFmtId="0" fontId="8" fillId="0" borderId="1" xfId="11" applyFont="1" applyBorder="1"/>
    <xf numFmtId="4" fontId="10" fillId="0" borderId="0" xfId="11" applyNumberFormat="1"/>
    <xf numFmtId="0" fontId="10" fillId="0" borderId="0" xfId="11" applyAlignment="1">
      <alignment horizontal="left" vertical="center"/>
    </xf>
    <xf numFmtId="4" fontId="10" fillId="0" borderId="25" xfId="11" applyNumberFormat="1" applyBorder="1" applyAlignment="1">
      <alignment horizontal="center" vertical="center"/>
    </xf>
    <xf numFmtId="4" fontId="10" fillId="0" borderId="0" xfId="11" applyNumberFormat="1" applyAlignment="1">
      <alignment horizontal="center" vertical="center"/>
    </xf>
    <xf numFmtId="4" fontId="10" fillId="0" borderId="0" xfId="33" applyNumberFormat="1" applyFont="1" applyAlignment="1">
      <alignment horizontal="center" vertical="center"/>
    </xf>
    <xf numFmtId="0" fontId="10" fillId="0" borderId="25" xfId="11" applyBorder="1"/>
    <xf numFmtId="4" fontId="32" fillId="0" borderId="25" xfId="11" applyNumberFormat="1" applyFont="1" applyBorder="1" applyAlignment="1">
      <alignment horizontal="center" vertical="center"/>
    </xf>
    <xf numFmtId="4" fontId="32" fillId="0" borderId="0" xfId="11" applyNumberFormat="1" applyFont="1" applyAlignment="1">
      <alignment horizontal="center" vertical="center"/>
    </xf>
    <xf numFmtId="4" fontId="32" fillId="0" borderId="0" xfId="33" applyNumberFormat="1" applyFont="1" applyFill="1" applyAlignment="1">
      <alignment horizontal="center" vertical="center"/>
    </xf>
    <xf numFmtId="0" fontId="32" fillId="0" borderId="25" xfId="11" applyFont="1" applyBorder="1"/>
    <xf numFmtId="4" fontId="10" fillId="0" borderId="25" xfId="11" applyNumberFormat="1" applyBorder="1" applyAlignment="1">
      <alignment horizontal="right" vertical="center"/>
    </xf>
    <xf numFmtId="4" fontId="10" fillId="0" borderId="0" xfId="11" applyNumberFormat="1" applyAlignment="1">
      <alignment horizontal="right" vertical="center"/>
    </xf>
    <xf numFmtId="4" fontId="10" fillId="0" borderId="0" xfId="33" applyNumberFormat="1" applyFont="1" applyAlignment="1">
      <alignment horizontal="right" vertical="center"/>
    </xf>
    <xf numFmtId="14" fontId="10" fillId="0" borderId="0" xfId="11" applyNumberFormat="1" applyAlignment="1">
      <alignment horizontal="right" vertical="center"/>
    </xf>
    <xf numFmtId="14" fontId="10" fillId="0" borderId="0" xfId="11" applyNumberFormat="1" applyAlignment="1">
      <alignment horizontal="right"/>
    </xf>
    <xf numFmtId="164" fontId="10" fillId="0" borderId="0" xfId="33" applyNumberFormat="1" applyFont="1"/>
    <xf numFmtId="164" fontId="0" fillId="0" borderId="0" xfId="22" applyNumberFormat="1" applyFont="1"/>
    <xf numFmtId="164" fontId="5" fillId="0" borderId="0" xfId="27" applyNumberFormat="1"/>
    <xf numFmtId="0" fontId="5" fillId="0" borderId="26" xfId="27" applyBorder="1"/>
    <xf numFmtId="0" fontId="8" fillId="6" borderId="25" xfId="27" applyFont="1" applyFill="1" applyBorder="1"/>
    <xf numFmtId="166" fontId="45" fillId="0" borderId="2" xfId="13" applyNumberFormat="1" applyFont="1" applyBorder="1" applyAlignment="1">
      <alignment horizontal="center" vertical="center" wrapText="1"/>
    </xf>
    <xf numFmtId="0" fontId="4" fillId="0" borderId="0" xfId="20" applyFont="1"/>
    <xf numFmtId="0" fontId="4" fillId="0" borderId="0" xfId="21" applyFont="1"/>
    <xf numFmtId="1" fontId="0" fillId="0" borderId="0" xfId="33" applyNumberFormat="1" applyFont="1"/>
    <xf numFmtId="0" fontId="3" fillId="0" borderId="0" xfId="20" applyFont="1"/>
    <xf numFmtId="0" fontId="2" fillId="0" borderId="0" xfId="27" applyFont="1"/>
    <xf numFmtId="0" fontId="2" fillId="0" borderId="0" xfId="27" applyFont="1" applyAlignment="1">
      <alignment wrapText="1"/>
    </xf>
    <xf numFmtId="0" fontId="51" fillId="0" borderId="0" xfId="0" applyFont="1"/>
    <xf numFmtId="0" fontId="2" fillId="0" borderId="0" xfId="20" applyFont="1"/>
    <xf numFmtId="14" fontId="36" fillId="0" borderId="2" xfId="35" applyNumberFormat="1" applyBorder="1" applyAlignment="1">
      <alignment horizontal="left"/>
    </xf>
    <xf numFmtId="2" fontId="10" fillId="0" borderId="16" xfId="11" applyNumberFormat="1" applyFill="1" applyBorder="1" applyAlignment="1">
      <alignment horizontal="center" vertical="center"/>
    </xf>
    <xf numFmtId="14" fontId="50" fillId="0" borderId="16" xfId="11" applyNumberFormat="1" applyFont="1" applyFill="1" applyBorder="1" applyAlignment="1">
      <alignment horizontal="center"/>
    </xf>
    <xf numFmtId="14" fontId="50" fillId="0" borderId="6" xfId="11" applyNumberFormat="1" applyFont="1" applyFill="1" applyBorder="1" applyAlignment="1">
      <alignment horizontal="center"/>
    </xf>
    <xf numFmtId="2" fontId="50" fillId="0" borderId="16" xfId="11" applyNumberFormat="1" applyFont="1" applyFill="1" applyBorder="1" applyAlignment="1">
      <alignment horizontal="center"/>
    </xf>
    <xf numFmtId="2" fontId="50" fillId="0" borderId="6" xfId="11" applyNumberFormat="1" applyFont="1" applyFill="1" applyBorder="1" applyAlignment="1">
      <alignment horizontal="center"/>
    </xf>
    <xf numFmtId="2" fontId="10" fillId="0" borderId="6" xfId="11" applyNumberFormat="1" applyFill="1" applyBorder="1" applyAlignment="1">
      <alignment horizontal="center" vertical="center"/>
    </xf>
    <xf numFmtId="0" fontId="52" fillId="0" borderId="0" xfId="27" applyFont="1"/>
    <xf numFmtId="164" fontId="0" fillId="0" borderId="0" xfId="1" applyNumberFormat="1" applyFont="1"/>
    <xf numFmtId="14" fontId="0" fillId="0" borderId="0" xfId="0" applyNumberFormat="1" applyAlignment="1">
      <alignment horizontal="center"/>
    </xf>
    <xf numFmtId="10" fontId="0" fillId="0" borderId="0" xfId="37" applyNumberFormat="1" applyFont="1"/>
    <xf numFmtId="0" fontId="0" fillId="0" borderId="0" xfId="0" applyFill="1"/>
    <xf numFmtId="0" fontId="26" fillId="0" borderId="0" xfId="0" applyFont="1" applyFill="1" applyAlignment="1">
      <alignment horizontal="left" vertical="top"/>
    </xf>
    <xf numFmtId="0" fontId="17" fillId="0" borderId="0" xfId="10" applyFill="1"/>
    <xf numFmtId="0" fontId="1" fillId="0" borderId="0" xfId="20" applyFont="1"/>
    <xf numFmtId="0" fontId="0" fillId="3" borderId="2" xfId="0" applyFill="1" applyBorder="1" applyAlignment="1">
      <alignment horizontal="center" vertical="center"/>
    </xf>
    <xf numFmtId="0" fontId="0" fillId="3" borderId="2" xfId="0" applyFill="1" applyBorder="1" applyAlignment="1">
      <alignment horizontal="center" vertical="center" wrapText="1"/>
    </xf>
    <xf numFmtId="0" fontId="0" fillId="3" borderId="1" xfId="0" applyFill="1" applyBorder="1" applyAlignment="1">
      <alignment horizontal="center" vertical="center"/>
    </xf>
    <xf numFmtId="0" fontId="0" fillId="3" borderId="6" xfId="0" applyFill="1" applyBorder="1" applyAlignment="1">
      <alignment horizontal="center" vertical="center"/>
    </xf>
    <xf numFmtId="14" fontId="7" fillId="2" borderId="0" xfId="18" applyNumberFormat="1" applyFill="1" applyAlignment="1">
      <alignment horizontal="center"/>
    </xf>
    <xf numFmtId="0" fontId="7" fillId="2" borderId="0" xfId="18" applyFill="1" applyAlignment="1">
      <alignment horizontal="center"/>
    </xf>
    <xf numFmtId="0" fontId="38" fillId="5" borderId="15" xfId="24" applyFont="1" applyFill="1" applyBorder="1" applyAlignment="1">
      <alignment horizontal="center" vertical="center"/>
    </xf>
    <xf numFmtId="0" fontId="38" fillId="5" borderId="14" xfId="24" applyFont="1" applyFill="1" applyBorder="1" applyAlignment="1">
      <alignment horizontal="center" vertical="center"/>
    </xf>
    <xf numFmtId="0" fontId="38" fillId="5" borderId="13" xfId="24" applyFont="1" applyFill="1" applyBorder="1" applyAlignment="1">
      <alignment horizontal="center" vertical="center"/>
    </xf>
    <xf numFmtId="0" fontId="38" fillId="5" borderId="12" xfId="24" applyFont="1" applyFill="1" applyBorder="1" applyAlignment="1">
      <alignment horizontal="center" vertical="center"/>
    </xf>
    <xf numFmtId="0" fontId="38" fillId="5" borderId="0" xfId="24" applyFont="1" applyFill="1" applyAlignment="1">
      <alignment horizontal="center" vertical="center"/>
    </xf>
    <xf numFmtId="0" fontId="38" fillId="5" borderId="11" xfId="24" applyFont="1" applyFill="1" applyBorder="1" applyAlignment="1">
      <alignment horizontal="center" vertical="center"/>
    </xf>
    <xf numFmtId="0" fontId="38" fillId="5" borderId="10" xfId="24" applyFont="1" applyFill="1" applyBorder="1" applyAlignment="1">
      <alignment horizontal="center" vertical="center"/>
    </xf>
    <xf numFmtId="0" fontId="38" fillId="5" borderId="9" xfId="24" applyFont="1" applyFill="1" applyBorder="1" applyAlignment="1">
      <alignment horizontal="center" vertical="center"/>
    </xf>
    <xf numFmtId="0" fontId="38" fillId="5" borderId="8" xfId="24" applyFont="1" applyFill="1" applyBorder="1" applyAlignment="1">
      <alignment horizontal="center" vertical="center"/>
    </xf>
    <xf numFmtId="0" fontId="8" fillId="0" borderId="0" xfId="11" applyFont="1" applyAlignment="1">
      <alignment horizontal="center" vertical="center" wrapText="1"/>
    </xf>
  </cellXfs>
  <cellStyles count="38">
    <cellStyle name="Ezres" xfId="1" builtinId="3"/>
    <cellStyle name="Ezres 2" xfId="22" xr:uid="{B80D489F-D656-4837-868E-C7CB6A28AF4D}"/>
    <cellStyle name="Ezres 3" xfId="30" xr:uid="{89D91E81-B8F2-4B6D-BC1F-0D22706C3967}"/>
    <cellStyle name="Ezres 4" xfId="32" xr:uid="{8CFE39AE-6DCC-47BD-81A3-F31678396A3E}"/>
    <cellStyle name="Ezres 5" xfId="33" xr:uid="{0B99E7EA-1E20-4C95-AD4B-2CE454BFB96C}"/>
    <cellStyle name="Hivatkozás" xfId="10" builtinId="8"/>
    <cellStyle name="Hivatkozás 2" xfId="17" xr:uid="{8966152E-D5D2-4528-85E0-694881878F08}"/>
    <cellStyle name="Hyperlink 2" xfId="26" xr:uid="{646A52FF-FDC2-458C-9B88-2503614FE368}"/>
    <cellStyle name="Hyperlink 6" xfId="4" xr:uid="{1A8DD9E0-DE70-4905-8EB3-1CF3F990604D}"/>
    <cellStyle name="Normál" xfId="0" builtinId="0"/>
    <cellStyle name="Normál 10" xfId="35" xr:uid="{BFC3D1A9-5E4C-4DF9-B965-B4D3D1CE1409}"/>
    <cellStyle name="Normal 11 3" xfId="9" xr:uid="{E9AE2621-B592-4271-BD4F-22009D4755FD}"/>
    <cellStyle name="Normal 133 2" xfId="3" xr:uid="{A39115DD-3E95-44C3-8DDE-C30EC58276BE}"/>
    <cellStyle name="Normal 18 3 2 4" xfId="15" xr:uid="{3BFFEF47-A3FB-493E-8EEC-B446DDB1C2D6}"/>
    <cellStyle name="Normal 2" xfId="7" xr:uid="{2BBF032B-DCB3-46BE-9C70-24344A78B535}"/>
    <cellStyle name="Normál 2" xfId="8" xr:uid="{FC49CB61-CA4E-4513-91B5-68F9AD82597A}"/>
    <cellStyle name="Normal 2 2" xfId="18" xr:uid="{7B760474-96A3-4D85-BFEE-34650A8308EA}"/>
    <cellStyle name="Normál 2 2" xfId="24" xr:uid="{66FC47E9-DAE5-4BC7-936D-22573D17BF8D}"/>
    <cellStyle name="Normál 2 3" xfId="27" xr:uid="{8C9CFC7D-77BC-42E9-88ED-A91886D04A93}"/>
    <cellStyle name="Normal 2 3 2 2" xfId="6" xr:uid="{70B8C15E-3C41-48D0-9E43-A902C5D99A5D}"/>
    <cellStyle name="Normal 2 5 2" xfId="14" xr:uid="{4AEE327B-2CF6-4AC7-9B12-378618348E33}"/>
    <cellStyle name="Normal 3" xfId="5" xr:uid="{F4F941F3-B324-4588-9F63-A8AD65810F84}"/>
    <cellStyle name="Normál 3" xfId="11" xr:uid="{2049F540-7675-45B4-97E2-03062C0BB361}"/>
    <cellStyle name="Normál 4" xfId="19" xr:uid="{877507FB-599E-4EFD-8BF5-36531A409974}"/>
    <cellStyle name="Normal 5" xfId="16" xr:uid="{DB9669CD-0C66-4B57-882E-E912A50EAC2B}"/>
    <cellStyle name="Normál 5" xfId="13" xr:uid="{43C0E67A-6748-47D4-9756-313D6D5AF05B}"/>
    <cellStyle name="Normál 6" xfId="20" xr:uid="{09007829-5927-419B-BD2A-4644B727A00E}"/>
    <cellStyle name="Normál 7" xfId="21" xr:uid="{2FF3E453-B62C-40F9-B874-043CCA648143}"/>
    <cellStyle name="Normál 8" xfId="29" xr:uid="{61A324BD-03CB-4B32-9453-DB287CA0DE36}"/>
    <cellStyle name="Normál 9" xfId="31" xr:uid="{18A55A4A-DCA4-4FB6-B814-DA78B8BFAA03}"/>
    <cellStyle name="Normál_5. Jelzáloglevél" xfId="36" xr:uid="{6DD47FAE-EFAD-417B-B16F-FC6A6BDCD24D}"/>
    <cellStyle name="Normal_aktuális_témák_cds" xfId="2" xr:uid="{4E5C6E7F-70B1-41C0-8C23-D51E144EF4A5}"/>
    <cellStyle name="Percent 2" xfId="25" xr:uid="{7458B8EB-87E8-4282-AA6F-9C7D44265C7F}"/>
    <cellStyle name="Percent 2 2" xfId="34" xr:uid="{E991C4BA-D19A-4835-A786-8489C88CA318}"/>
    <cellStyle name="Százalék" xfId="37" builtinId="5"/>
    <cellStyle name="Százalék 2" xfId="12" xr:uid="{2E8FC009-98E2-4BD4-B159-93C7116097DA}"/>
    <cellStyle name="Százalék 3" xfId="23" xr:uid="{AEB4BD68-B0B2-43BB-8867-8991EC504EEF}"/>
    <cellStyle name="Százalék 4" xfId="28" xr:uid="{E5385DBB-20B1-4BE7-8D8D-037B20347D6E}"/>
  </cellStyles>
  <dxfs count="0"/>
  <tableStyles count="0" defaultTableStyle="TableStyleMedium2" defaultPivotStyle="PivotStyleLight16"/>
  <colors>
    <mruColors>
      <color rgb="FF946500"/>
      <color rgb="FF48A0AE"/>
      <color rgb="FFC00000"/>
      <color rgb="FFF6A800"/>
      <color rgb="FF009EE0"/>
      <color rgb="FFDA0000"/>
      <color rgb="FF483CA4"/>
      <color rgb="FF385723"/>
      <color rgb="FF9BBB59"/>
      <color rgb="FFC2D3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47" Type="http://schemas.openxmlformats.org/officeDocument/2006/relationships/externalLink" Target="externalLinks/externalLink11.xml"/><Relationship Id="rId63" Type="http://schemas.openxmlformats.org/officeDocument/2006/relationships/externalLink" Target="externalLinks/externalLink27.xml"/><Relationship Id="rId68" Type="http://schemas.openxmlformats.org/officeDocument/2006/relationships/externalLink" Target="externalLinks/externalLink32.xml"/><Relationship Id="rId84" Type="http://schemas.openxmlformats.org/officeDocument/2006/relationships/externalLink" Target="externalLinks/externalLink48.xml"/><Relationship Id="rId89" Type="http://schemas.openxmlformats.org/officeDocument/2006/relationships/externalLink" Target="externalLinks/externalLink53.xml"/><Relationship Id="rId112" Type="http://schemas.openxmlformats.org/officeDocument/2006/relationships/externalLink" Target="externalLinks/externalLink76.xml"/><Relationship Id="rId133" Type="http://schemas.openxmlformats.org/officeDocument/2006/relationships/externalLink" Target="externalLinks/externalLink97.xml"/><Relationship Id="rId138" Type="http://schemas.openxmlformats.org/officeDocument/2006/relationships/externalLink" Target="externalLinks/externalLink102.xml"/><Relationship Id="rId154" Type="http://schemas.openxmlformats.org/officeDocument/2006/relationships/externalLink" Target="externalLinks/externalLink118.xml"/><Relationship Id="rId159" Type="http://schemas.openxmlformats.org/officeDocument/2006/relationships/externalLink" Target="externalLinks/externalLink123.xml"/><Relationship Id="rId175" Type="http://schemas.openxmlformats.org/officeDocument/2006/relationships/externalLink" Target="externalLinks/externalLink139.xml"/><Relationship Id="rId170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55.xml"/><Relationship Id="rId196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53" Type="http://schemas.openxmlformats.org/officeDocument/2006/relationships/externalLink" Target="externalLinks/externalLink17.xml"/><Relationship Id="rId58" Type="http://schemas.openxmlformats.org/officeDocument/2006/relationships/externalLink" Target="externalLinks/externalLink22.xml"/><Relationship Id="rId74" Type="http://schemas.openxmlformats.org/officeDocument/2006/relationships/externalLink" Target="externalLinks/externalLink38.xml"/><Relationship Id="rId79" Type="http://schemas.openxmlformats.org/officeDocument/2006/relationships/externalLink" Target="externalLinks/externalLink43.xml"/><Relationship Id="rId102" Type="http://schemas.openxmlformats.org/officeDocument/2006/relationships/externalLink" Target="externalLinks/externalLink66.xml"/><Relationship Id="rId123" Type="http://schemas.openxmlformats.org/officeDocument/2006/relationships/externalLink" Target="externalLinks/externalLink87.xml"/><Relationship Id="rId128" Type="http://schemas.openxmlformats.org/officeDocument/2006/relationships/externalLink" Target="externalLinks/externalLink92.xml"/><Relationship Id="rId144" Type="http://schemas.openxmlformats.org/officeDocument/2006/relationships/externalLink" Target="externalLinks/externalLink108.xml"/><Relationship Id="rId149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4.xml"/><Relationship Id="rId95" Type="http://schemas.openxmlformats.org/officeDocument/2006/relationships/externalLink" Target="externalLinks/externalLink59.xml"/><Relationship Id="rId160" Type="http://schemas.openxmlformats.org/officeDocument/2006/relationships/externalLink" Target="externalLinks/externalLink124.xml"/><Relationship Id="rId165" Type="http://schemas.openxmlformats.org/officeDocument/2006/relationships/externalLink" Target="externalLinks/externalLink129.xml"/><Relationship Id="rId181" Type="http://schemas.openxmlformats.org/officeDocument/2006/relationships/externalLink" Target="externalLinks/externalLink145.xml"/><Relationship Id="rId186" Type="http://schemas.openxmlformats.org/officeDocument/2006/relationships/externalLink" Target="externalLinks/externalLink150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7.xml"/><Relationship Id="rId48" Type="http://schemas.openxmlformats.org/officeDocument/2006/relationships/externalLink" Target="externalLinks/externalLink12.xml"/><Relationship Id="rId64" Type="http://schemas.openxmlformats.org/officeDocument/2006/relationships/externalLink" Target="externalLinks/externalLink28.xml"/><Relationship Id="rId69" Type="http://schemas.openxmlformats.org/officeDocument/2006/relationships/externalLink" Target="externalLinks/externalLink33.xml"/><Relationship Id="rId113" Type="http://schemas.openxmlformats.org/officeDocument/2006/relationships/externalLink" Target="externalLinks/externalLink77.xml"/><Relationship Id="rId118" Type="http://schemas.openxmlformats.org/officeDocument/2006/relationships/externalLink" Target="externalLinks/externalLink82.xml"/><Relationship Id="rId134" Type="http://schemas.openxmlformats.org/officeDocument/2006/relationships/externalLink" Target="externalLinks/externalLink98.xml"/><Relationship Id="rId139" Type="http://schemas.openxmlformats.org/officeDocument/2006/relationships/externalLink" Target="externalLinks/externalLink103.xml"/><Relationship Id="rId80" Type="http://schemas.openxmlformats.org/officeDocument/2006/relationships/externalLink" Target="externalLinks/externalLink44.xml"/><Relationship Id="rId85" Type="http://schemas.openxmlformats.org/officeDocument/2006/relationships/externalLink" Target="externalLinks/externalLink49.xml"/><Relationship Id="rId150" Type="http://schemas.openxmlformats.org/officeDocument/2006/relationships/externalLink" Target="externalLinks/externalLink114.xml"/><Relationship Id="rId155" Type="http://schemas.openxmlformats.org/officeDocument/2006/relationships/externalLink" Target="externalLinks/externalLink119.xml"/><Relationship Id="rId171" Type="http://schemas.openxmlformats.org/officeDocument/2006/relationships/externalLink" Target="externalLinks/externalLink135.xml"/><Relationship Id="rId176" Type="http://schemas.openxmlformats.org/officeDocument/2006/relationships/externalLink" Target="externalLinks/externalLink140.xml"/><Relationship Id="rId192" Type="http://schemas.openxmlformats.org/officeDocument/2006/relationships/externalLink" Target="externalLinks/externalLink156.xml"/><Relationship Id="rId197" Type="http://schemas.openxmlformats.org/officeDocument/2006/relationships/calcChain" Target="calcChain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59" Type="http://schemas.openxmlformats.org/officeDocument/2006/relationships/externalLink" Target="externalLinks/externalLink23.xml"/><Relationship Id="rId103" Type="http://schemas.openxmlformats.org/officeDocument/2006/relationships/externalLink" Target="externalLinks/externalLink67.xml"/><Relationship Id="rId108" Type="http://schemas.openxmlformats.org/officeDocument/2006/relationships/externalLink" Target="externalLinks/externalLink72.xml"/><Relationship Id="rId124" Type="http://schemas.openxmlformats.org/officeDocument/2006/relationships/externalLink" Target="externalLinks/externalLink88.xml"/><Relationship Id="rId129" Type="http://schemas.openxmlformats.org/officeDocument/2006/relationships/externalLink" Target="externalLinks/externalLink93.xml"/><Relationship Id="rId54" Type="http://schemas.openxmlformats.org/officeDocument/2006/relationships/externalLink" Target="externalLinks/externalLink18.xml"/><Relationship Id="rId70" Type="http://schemas.openxmlformats.org/officeDocument/2006/relationships/externalLink" Target="externalLinks/externalLink34.xml"/><Relationship Id="rId75" Type="http://schemas.openxmlformats.org/officeDocument/2006/relationships/externalLink" Target="externalLinks/externalLink39.xml"/><Relationship Id="rId91" Type="http://schemas.openxmlformats.org/officeDocument/2006/relationships/externalLink" Target="externalLinks/externalLink55.xml"/><Relationship Id="rId96" Type="http://schemas.openxmlformats.org/officeDocument/2006/relationships/externalLink" Target="externalLinks/externalLink60.xml"/><Relationship Id="rId140" Type="http://schemas.openxmlformats.org/officeDocument/2006/relationships/externalLink" Target="externalLinks/externalLink104.xml"/><Relationship Id="rId145" Type="http://schemas.openxmlformats.org/officeDocument/2006/relationships/externalLink" Target="externalLinks/externalLink109.xml"/><Relationship Id="rId161" Type="http://schemas.openxmlformats.org/officeDocument/2006/relationships/externalLink" Target="externalLinks/externalLink125.xml"/><Relationship Id="rId166" Type="http://schemas.openxmlformats.org/officeDocument/2006/relationships/externalLink" Target="externalLinks/externalLink130.xml"/><Relationship Id="rId182" Type="http://schemas.openxmlformats.org/officeDocument/2006/relationships/externalLink" Target="externalLinks/externalLink146.xml"/><Relationship Id="rId187" Type="http://schemas.openxmlformats.org/officeDocument/2006/relationships/externalLink" Target="externalLinks/externalLink15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3.xml"/><Relationship Id="rId114" Type="http://schemas.openxmlformats.org/officeDocument/2006/relationships/externalLink" Target="externalLinks/externalLink78.xml"/><Relationship Id="rId119" Type="http://schemas.openxmlformats.org/officeDocument/2006/relationships/externalLink" Target="externalLinks/externalLink83.xml"/><Relationship Id="rId44" Type="http://schemas.openxmlformats.org/officeDocument/2006/relationships/externalLink" Target="externalLinks/externalLink8.xml"/><Relationship Id="rId60" Type="http://schemas.openxmlformats.org/officeDocument/2006/relationships/externalLink" Target="externalLinks/externalLink24.xml"/><Relationship Id="rId65" Type="http://schemas.openxmlformats.org/officeDocument/2006/relationships/externalLink" Target="externalLinks/externalLink29.xml"/><Relationship Id="rId81" Type="http://schemas.openxmlformats.org/officeDocument/2006/relationships/externalLink" Target="externalLinks/externalLink45.xml"/><Relationship Id="rId86" Type="http://schemas.openxmlformats.org/officeDocument/2006/relationships/externalLink" Target="externalLinks/externalLink50.xml"/><Relationship Id="rId130" Type="http://schemas.openxmlformats.org/officeDocument/2006/relationships/externalLink" Target="externalLinks/externalLink94.xml"/><Relationship Id="rId135" Type="http://schemas.openxmlformats.org/officeDocument/2006/relationships/externalLink" Target="externalLinks/externalLink99.xml"/><Relationship Id="rId151" Type="http://schemas.openxmlformats.org/officeDocument/2006/relationships/externalLink" Target="externalLinks/externalLink115.xml"/><Relationship Id="rId156" Type="http://schemas.openxmlformats.org/officeDocument/2006/relationships/externalLink" Target="externalLinks/externalLink120.xml"/><Relationship Id="rId177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36.xml"/><Relationship Id="rId193" Type="http://schemas.openxmlformats.org/officeDocument/2006/relationships/externalLink" Target="externalLinks/externalLink15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73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97" Type="http://schemas.openxmlformats.org/officeDocument/2006/relationships/externalLink" Target="externalLinks/externalLink61.xml"/><Relationship Id="rId104" Type="http://schemas.openxmlformats.org/officeDocument/2006/relationships/externalLink" Target="externalLinks/externalLink68.xml"/><Relationship Id="rId120" Type="http://schemas.openxmlformats.org/officeDocument/2006/relationships/externalLink" Target="externalLinks/externalLink84.xml"/><Relationship Id="rId125" Type="http://schemas.openxmlformats.org/officeDocument/2006/relationships/externalLink" Target="externalLinks/externalLink89.xml"/><Relationship Id="rId141" Type="http://schemas.openxmlformats.org/officeDocument/2006/relationships/externalLink" Target="externalLinks/externalLink105.xml"/><Relationship Id="rId146" Type="http://schemas.openxmlformats.org/officeDocument/2006/relationships/externalLink" Target="externalLinks/externalLink110.xml"/><Relationship Id="rId167" Type="http://schemas.openxmlformats.org/officeDocument/2006/relationships/externalLink" Target="externalLinks/externalLink131.xml"/><Relationship Id="rId188" Type="http://schemas.openxmlformats.org/officeDocument/2006/relationships/externalLink" Target="externalLinks/externalLink1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5.xml"/><Relationship Id="rId92" Type="http://schemas.openxmlformats.org/officeDocument/2006/relationships/externalLink" Target="externalLinks/externalLink56.xml"/><Relationship Id="rId162" Type="http://schemas.openxmlformats.org/officeDocument/2006/relationships/externalLink" Target="externalLinks/externalLink126.xml"/><Relationship Id="rId183" Type="http://schemas.openxmlformats.org/officeDocument/2006/relationships/externalLink" Target="externalLinks/externalLink147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87" Type="http://schemas.openxmlformats.org/officeDocument/2006/relationships/externalLink" Target="externalLinks/externalLink51.xml"/><Relationship Id="rId110" Type="http://schemas.openxmlformats.org/officeDocument/2006/relationships/externalLink" Target="externalLinks/externalLink74.xml"/><Relationship Id="rId115" Type="http://schemas.openxmlformats.org/officeDocument/2006/relationships/externalLink" Target="externalLinks/externalLink79.xml"/><Relationship Id="rId131" Type="http://schemas.openxmlformats.org/officeDocument/2006/relationships/externalLink" Target="externalLinks/externalLink95.xml"/><Relationship Id="rId136" Type="http://schemas.openxmlformats.org/officeDocument/2006/relationships/externalLink" Target="externalLinks/externalLink100.xml"/><Relationship Id="rId157" Type="http://schemas.openxmlformats.org/officeDocument/2006/relationships/externalLink" Target="externalLinks/externalLink121.xml"/><Relationship Id="rId178" Type="http://schemas.openxmlformats.org/officeDocument/2006/relationships/externalLink" Target="externalLinks/externalLink142.xml"/><Relationship Id="rId61" Type="http://schemas.openxmlformats.org/officeDocument/2006/relationships/externalLink" Target="externalLinks/externalLink25.xml"/><Relationship Id="rId82" Type="http://schemas.openxmlformats.org/officeDocument/2006/relationships/externalLink" Target="externalLinks/externalLink46.xml"/><Relationship Id="rId152" Type="http://schemas.openxmlformats.org/officeDocument/2006/relationships/externalLink" Target="externalLinks/externalLink116.xml"/><Relationship Id="rId173" Type="http://schemas.openxmlformats.org/officeDocument/2006/relationships/externalLink" Target="externalLinks/externalLink137.xml"/><Relationship Id="rId194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41.xml"/><Relationship Id="rId100" Type="http://schemas.openxmlformats.org/officeDocument/2006/relationships/externalLink" Target="externalLinks/externalLink64.xml"/><Relationship Id="rId105" Type="http://schemas.openxmlformats.org/officeDocument/2006/relationships/externalLink" Target="externalLinks/externalLink69.xml"/><Relationship Id="rId126" Type="http://schemas.openxmlformats.org/officeDocument/2006/relationships/externalLink" Target="externalLinks/externalLink90.xml"/><Relationship Id="rId147" Type="http://schemas.openxmlformats.org/officeDocument/2006/relationships/externalLink" Target="externalLinks/externalLink111.xml"/><Relationship Id="rId168" Type="http://schemas.openxmlformats.org/officeDocument/2006/relationships/externalLink" Target="externalLinks/externalLink13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57.xml"/><Relationship Id="rId98" Type="http://schemas.openxmlformats.org/officeDocument/2006/relationships/externalLink" Target="externalLinks/externalLink62.xml"/><Relationship Id="rId121" Type="http://schemas.openxmlformats.org/officeDocument/2006/relationships/externalLink" Target="externalLinks/externalLink85.xml"/><Relationship Id="rId142" Type="http://schemas.openxmlformats.org/officeDocument/2006/relationships/externalLink" Target="externalLinks/externalLink106.xml"/><Relationship Id="rId163" Type="http://schemas.openxmlformats.org/officeDocument/2006/relationships/externalLink" Target="externalLinks/externalLink127.xml"/><Relationship Id="rId184" Type="http://schemas.openxmlformats.org/officeDocument/2006/relationships/externalLink" Target="externalLinks/externalLink148.xml"/><Relationship Id="rId189" Type="http://schemas.openxmlformats.org/officeDocument/2006/relationships/externalLink" Target="externalLinks/externalLink15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31.xml"/><Relationship Id="rId116" Type="http://schemas.openxmlformats.org/officeDocument/2006/relationships/externalLink" Target="externalLinks/externalLink80.xml"/><Relationship Id="rId137" Type="http://schemas.openxmlformats.org/officeDocument/2006/relationships/externalLink" Target="externalLinks/externalLink101.xml"/><Relationship Id="rId158" Type="http://schemas.openxmlformats.org/officeDocument/2006/relationships/externalLink" Target="externalLinks/externalLink12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62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47.xml"/><Relationship Id="rId88" Type="http://schemas.openxmlformats.org/officeDocument/2006/relationships/externalLink" Target="externalLinks/externalLink52.xml"/><Relationship Id="rId111" Type="http://schemas.openxmlformats.org/officeDocument/2006/relationships/externalLink" Target="externalLinks/externalLink75.xml"/><Relationship Id="rId132" Type="http://schemas.openxmlformats.org/officeDocument/2006/relationships/externalLink" Target="externalLinks/externalLink96.xml"/><Relationship Id="rId153" Type="http://schemas.openxmlformats.org/officeDocument/2006/relationships/externalLink" Target="externalLinks/externalLink117.xml"/><Relationship Id="rId174" Type="http://schemas.openxmlformats.org/officeDocument/2006/relationships/externalLink" Target="externalLinks/externalLink138.xml"/><Relationship Id="rId179" Type="http://schemas.openxmlformats.org/officeDocument/2006/relationships/externalLink" Target="externalLinks/externalLink143.xml"/><Relationship Id="rId195" Type="http://schemas.openxmlformats.org/officeDocument/2006/relationships/styles" Target="styles.xml"/><Relationship Id="rId190" Type="http://schemas.openxmlformats.org/officeDocument/2006/relationships/externalLink" Target="externalLinks/externalLink15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1.xml"/><Relationship Id="rId106" Type="http://schemas.openxmlformats.org/officeDocument/2006/relationships/externalLink" Target="externalLinks/externalLink70.xml"/><Relationship Id="rId127" Type="http://schemas.openxmlformats.org/officeDocument/2006/relationships/externalLink" Target="externalLinks/externalLink9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37.xml"/><Relationship Id="rId78" Type="http://schemas.openxmlformats.org/officeDocument/2006/relationships/externalLink" Target="externalLinks/externalLink42.xml"/><Relationship Id="rId94" Type="http://schemas.openxmlformats.org/officeDocument/2006/relationships/externalLink" Target="externalLinks/externalLink58.xml"/><Relationship Id="rId99" Type="http://schemas.openxmlformats.org/officeDocument/2006/relationships/externalLink" Target="externalLinks/externalLink63.xml"/><Relationship Id="rId101" Type="http://schemas.openxmlformats.org/officeDocument/2006/relationships/externalLink" Target="externalLinks/externalLink65.xml"/><Relationship Id="rId122" Type="http://schemas.openxmlformats.org/officeDocument/2006/relationships/externalLink" Target="externalLinks/externalLink86.xml"/><Relationship Id="rId143" Type="http://schemas.openxmlformats.org/officeDocument/2006/relationships/externalLink" Target="externalLinks/externalLink107.xml"/><Relationship Id="rId148" Type="http://schemas.openxmlformats.org/officeDocument/2006/relationships/externalLink" Target="externalLinks/externalLink112.xml"/><Relationship Id="rId164" Type="http://schemas.openxmlformats.org/officeDocument/2006/relationships/externalLink" Target="externalLinks/externalLink128.xml"/><Relationship Id="rId169" Type="http://schemas.openxmlformats.org/officeDocument/2006/relationships/externalLink" Target="externalLinks/externalLink133.xml"/><Relationship Id="rId185" Type="http://schemas.openxmlformats.org/officeDocument/2006/relationships/externalLink" Target="externalLinks/externalLink14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44.xml"/><Relationship Id="rId26" Type="http://schemas.openxmlformats.org/officeDocument/2006/relationships/worksheet" Target="worksheets/sheet2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9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2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38171332936775E-2"/>
          <c:y val="0.1111111111111111"/>
          <c:w val="0.88252022274424424"/>
          <c:h val="0.7479017206182561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1.1.'!$B$8:$B$70</c:f>
              <c:numCache>
                <c:formatCode>yyyy</c:formatCode>
                <c:ptCount val="63"/>
                <c:pt idx="0">
                  <c:v>22049</c:v>
                </c:pt>
                <c:pt idx="1">
                  <c:v>22414</c:v>
                </c:pt>
                <c:pt idx="2">
                  <c:v>22779</c:v>
                </c:pt>
                <c:pt idx="3">
                  <c:v>23144</c:v>
                </c:pt>
                <c:pt idx="4">
                  <c:v>23510</c:v>
                </c:pt>
                <c:pt idx="5">
                  <c:v>23875</c:v>
                </c:pt>
                <c:pt idx="6">
                  <c:v>24240</c:v>
                </c:pt>
                <c:pt idx="7">
                  <c:v>24605</c:v>
                </c:pt>
                <c:pt idx="8">
                  <c:v>24971</c:v>
                </c:pt>
                <c:pt idx="9">
                  <c:v>25336</c:v>
                </c:pt>
                <c:pt idx="10">
                  <c:v>25701</c:v>
                </c:pt>
                <c:pt idx="11">
                  <c:v>26066</c:v>
                </c:pt>
                <c:pt idx="12">
                  <c:v>26432</c:v>
                </c:pt>
                <c:pt idx="13">
                  <c:v>26797</c:v>
                </c:pt>
                <c:pt idx="14">
                  <c:v>27162</c:v>
                </c:pt>
                <c:pt idx="15">
                  <c:v>27527</c:v>
                </c:pt>
                <c:pt idx="16">
                  <c:v>27893</c:v>
                </c:pt>
                <c:pt idx="17">
                  <c:v>28258</c:v>
                </c:pt>
                <c:pt idx="18">
                  <c:v>28623</c:v>
                </c:pt>
                <c:pt idx="19">
                  <c:v>28988</c:v>
                </c:pt>
                <c:pt idx="20">
                  <c:v>29354</c:v>
                </c:pt>
                <c:pt idx="21">
                  <c:v>29719</c:v>
                </c:pt>
                <c:pt idx="22">
                  <c:v>30084</c:v>
                </c:pt>
                <c:pt idx="23">
                  <c:v>30449</c:v>
                </c:pt>
                <c:pt idx="24">
                  <c:v>30815</c:v>
                </c:pt>
                <c:pt idx="25">
                  <c:v>31180</c:v>
                </c:pt>
                <c:pt idx="26">
                  <c:v>31545</c:v>
                </c:pt>
                <c:pt idx="27">
                  <c:v>31910</c:v>
                </c:pt>
                <c:pt idx="28">
                  <c:v>32276</c:v>
                </c:pt>
                <c:pt idx="29">
                  <c:v>32641</c:v>
                </c:pt>
                <c:pt idx="30">
                  <c:v>33006</c:v>
                </c:pt>
                <c:pt idx="31">
                  <c:v>33371</c:v>
                </c:pt>
                <c:pt idx="32">
                  <c:v>33737</c:v>
                </c:pt>
                <c:pt idx="33">
                  <c:v>34102</c:v>
                </c:pt>
                <c:pt idx="34">
                  <c:v>34467</c:v>
                </c:pt>
                <c:pt idx="35">
                  <c:v>34832</c:v>
                </c:pt>
                <c:pt idx="36">
                  <c:v>35198</c:v>
                </c:pt>
                <c:pt idx="37">
                  <c:v>35563</c:v>
                </c:pt>
                <c:pt idx="38">
                  <c:v>35928</c:v>
                </c:pt>
                <c:pt idx="39">
                  <c:v>36293</c:v>
                </c:pt>
                <c:pt idx="40">
                  <c:v>36659</c:v>
                </c:pt>
                <c:pt idx="41">
                  <c:v>37024</c:v>
                </c:pt>
                <c:pt idx="42">
                  <c:v>37389</c:v>
                </c:pt>
                <c:pt idx="43">
                  <c:v>37754</c:v>
                </c:pt>
                <c:pt idx="44">
                  <c:v>38120</c:v>
                </c:pt>
                <c:pt idx="45">
                  <c:v>38485</c:v>
                </c:pt>
                <c:pt idx="46">
                  <c:v>38850</c:v>
                </c:pt>
                <c:pt idx="47">
                  <c:v>39215</c:v>
                </c:pt>
                <c:pt idx="48">
                  <c:v>39581</c:v>
                </c:pt>
                <c:pt idx="49">
                  <c:v>39946</c:v>
                </c:pt>
                <c:pt idx="50">
                  <c:v>40311</c:v>
                </c:pt>
                <c:pt idx="51">
                  <c:v>40676</c:v>
                </c:pt>
                <c:pt idx="52">
                  <c:v>41042</c:v>
                </c:pt>
                <c:pt idx="53">
                  <c:v>41407</c:v>
                </c:pt>
                <c:pt idx="54">
                  <c:v>41772</c:v>
                </c:pt>
                <c:pt idx="55">
                  <c:v>42137</c:v>
                </c:pt>
                <c:pt idx="56">
                  <c:v>42503</c:v>
                </c:pt>
                <c:pt idx="57">
                  <c:v>42868</c:v>
                </c:pt>
                <c:pt idx="58">
                  <c:v>43233</c:v>
                </c:pt>
                <c:pt idx="59">
                  <c:v>43598</c:v>
                </c:pt>
                <c:pt idx="60">
                  <c:v>43964</c:v>
                </c:pt>
                <c:pt idx="61">
                  <c:v>44329</c:v>
                </c:pt>
                <c:pt idx="62">
                  <c:v>44694</c:v>
                </c:pt>
              </c:numCache>
            </c:numRef>
          </c:cat>
          <c:val>
            <c:numRef>
              <c:f>'1.1.'!$C$8:$C$70</c:f>
              <c:numCache>
                <c:formatCode>0.00</c:formatCode>
                <c:ptCount val="63"/>
                <c:pt idx="0">
                  <c:v>2.5621366836790398</c:v>
                </c:pt>
                <c:pt idx="1">
                  <c:v>2.5705403436135401</c:v>
                </c:pt>
                <c:pt idx="2">
                  <c:v>2.6613152671943201</c:v>
                </c:pt>
                <c:pt idx="3">
                  <c:v>2.8033992388100399</c:v>
                </c:pt>
                <c:pt idx="4">
                  <c:v>2.9556801449235799</c:v>
                </c:pt>
                <c:pt idx="5">
                  <c:v>3.0888635630458499</c:v>
                </c:pt>
                <c:pt idx="6">
                  <c:v>3.2387920231986902</c:v>
                </c:pt>
                <c:pt idx="7">
                  <c:v>3.3417109677947598</c:v>
                </c:pt>
                <c:pt idx="8">
                  <c:v>3.52371504667031</c:v>
                </c:pt>
                <c:pt idx="9">
                  <c:v>3.7574778561681201</c:v>
                </c:pt>
                <c:pt idx="10">
                  <c:v>4.0662432862991302</c:v>
                </c:pt>
                <c:pt idx="11">
                  <c:v>4.2318492933952001</c:v>
                </c:pt>
                <c:pt idx="12">
                  <c:v>4.4292383185043702</c:v>
                </c:pt>
                <c:pt idx="13">
                  <c:v>4.6632621315502201</c:v>
                </c:pt>
                <c:pt idx="14">
                  <c:v>4.6445076844978201</c:v>
                </c:pt>
                <c:pt idx="15">
                  <c:v>4.6546473269650699</c:v>
                </c:pt>
                <c:pt idx="16">
                  <c:v>4.9104494050218301</c:v>
                </c:pt>
                <c:pt idx="17">
                  <c:v>5.0499031763100399</c:v>
                </c:pt>
                <c:pt idx="18">
                  <c:v>5.2066573190502199</c:v>
                </c:pt>
                <c:pt idx="19">
                  <c:v>5.3543837123362401</c:v>
                </c:pt>
                <c:pt idx="20">
                  <c:v>5.32239719950873</c:v>
                </c:pt>
                <c:pt idx="21">
                  <c:v>5.1954470821506602</c:v>
                </c:pt>
                <c:pt idx="22">
                  <c:v>5.15406304967249</c:v>
                </c:pt>
                <c:pt idx="23">
                  <c:v>5.1873743515283799</c:v>
                </c:pt>
                <c:pt idx="24">
                  <c:v>5.3670179609716202</c:v>
                </c:pt>
                <c:pt idx="25">
                  <c:v>5.5473490161026202</c:v>
                </c:pt>
                <c:pt idx="26">
                  <c:v>5.6297375794214002</c:v>
                </c:pt>
                <c:pt idx="27">
                  <c:v>5.8061965567685601</c:v>
                </c:pt>
                <c:pt idx="28">
                  <c:v>6.0337868400654999</c:v>
                </c:pt>
                <c:pt idx="29">
                  <c:v>6.1163759626091698</c:v>
                </c:pt>
                <c:pt idx="30">
                  <c:v>6.2111027568231396</c:v>
                </c:pt>
                <c:pt idx="31">
                  <c:v>6.3441063719978201</c:v>
                </c:pt>
                <c:pt idx="32">
                  <c:v>6.1626701421943197</c:v>
                </c:pt>
                <c:pt idx="33">
                  <c:v>6.2262281173580796</c:v>
                </c:pt>
                <c:pt idx="34">
                  <c:v>6.2689678921943202</c:v>
                </c:pt>
                <c:pt idx="35">
                  <c:v>6.4024871899563296</c:v>
                </c:pt>
                <c:pt idx="36">
                  <c:v>6.5937178689956299</c:v>
                </c:pt>
                <c:pt idx="37">
                  <c:v>6.6328010447598302</c:v>
                </c:pt>
                <c:pt idx="38">
                  <c:v>6.6084226290938899</c:v>
                </c:pt>
                <c:pt idx="39">
                  <c:v>6.75010599590611</c:v>
                </c:pt>
                <c:pt idx="40">
                  <c:v>6.94694927374454</c:v>
                </c:pt>
                <c:pt idx="41">
                  <c:v>7.0054717046943198</c:v>
                </c:pt>
                <c:pt idx="42">
                  <c:v>7.1727722347161604</c:v>
                </c:pt>
                <c:pt idx="43">
                  <c:v>7.5468330930676899</c:v>
                </c:pt>
                <c:pt idx="44">
                  <c:v>7.8156918769104804</c:v>
                </c:pt>
                <c:pt idx="45">
                  <c:v>8.0825879519650705</c:v>
                </c:pt>
                <c:pt idx="46">
                  <c:v>8.3496497783842791</c:v>
                </c:pt>
                <c:pt idx="47">
                  <c:v>8.5990145196506607</c:v>
                </c:pt>
                <c:pt idx="48">
                  <c:v>8.7570513979257605</c:v>
                </c:pt>
                <c:pt idx="49">
                  <c:v>8.6146371975982508</c:v>
                </c:pt>
                <c:pt idx="50">
                  <c:v>9.1059897641921399</c:v>
                </c:pt>
                <c:pt idx="51">
                  <c:v>9.4123940005458504</c:v>
                </c:pt>
                <c:pt idx="52">
                  <c:v>9.5541123310589509</c:v>
                </c:pt>
                <c:pt idx="53">
                  <c:v>9.6395200938864605</c:v>
                </c:pt>
                <c:pt idx="54">
                  <c:v>9.7100258662663794</c:v>
                </c:pt>
                <c:pt idx="55">
                  <c:v>9.7048487268013108</c:v>
                </c:pt>
                <c:pt idx="56">
                  <c:v>9.6954675796943199</c:v>
                </c:pt>
                <c:pt idx="57">
                  <c:v>9.8517301517467306</c:v>
                </c:pt>
                <c:pt idx="58">
                  <c:v>10.050902456331899</c:v>
                </c:pt>
                <c:pt idx="59">
                  <c:v>10.1207857448144</c:v>
                </c:pt>
                <c:pt idx="60">
                  <c:v>9.6244775474890805</c:v>
                </c:pt>
                <c:pt idx="61">
                  <c:v>10.13205522707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64-4C4F-BC3C-200BEB266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82896"/>
        <c:axId val="579873896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.1.'!$B$8:$B$71</c:f>
              <c:numCache>
                <c:formatCode>yyyy</c:formatCode>
                <c:ptCount val="64"/>
                <c:pt idx="0">
                  <c:v>22049</c:v>
                </c:pt>
                <c:pt idx="1">
                  <c:v>22414</c:v>
                </c:pt>
                <c:pt idx="2">
                  <c:v>22779</c:v>
                </c:pt>
                <c:pt idx="3">
                  <c:v>23144</c:v>
                </c:pt>
                <c:pt idx="4">
                  <c:v>23510</c:v>
                </c:pt>
                <c:pt idx="5">
                  <c:v>23875</c:v>
                </c:pt>
                <c:pt idx="6">
                  <c:v>24240</c:v>
                </c:pt>
                <c:pt idx="7">
                  <c:v>24605</c:v>
                </c:pt>
                <c:pt idx="8">
                  <c:v>24971</c:v>
                </c:pt>
                <c:pt idx="9">
                  <c:v>25336</c:v>
                </c:pt>
                <c:pt idx="10">
                  <c:v>25701</c:v>
                </c:pt>
                <c:pt idx="11">
                  <c:v>26066</c:v>
                </c:pt>
                <c:pt idx="12">
                  <c:v>26432</c:v>
                </c:pt>
                <c:pt idx="13">
                  <c:v>26797</c:v>
                </c:pt>
                <c:pt idx="14">
                  <c:v>27162</c:v>
                </c:pt>
                <c:pt idx="15">
                  <c:v>27527</c:v>
                </c:pt>
                <c:pt idx="16">
                  <c:v>27893</c:v>
                </c:pt>
                <c:pt idx="17">
                  <c:v>28258</c:v>
                </c:pt>
                <c:pt idx="18">
                  <c:v>28623</c:v>
                </c:pt>
                <c:pt idx="19">
                  <c:v>28988</c:v>
                </c:pt>
                <c:pt idx="20">
                  <c:v>29354</c:v>
                </c:pt>
                <c:pt idx="21">
                  <c:v>29719</c:v>
                </c:pt>
                <c:pt idx="22">
                  <c:v>30084</c:v>
                </c:pt>
                <c:pt idx="23">
                  <c:v>30449</c:v>
                </c:pt>
                <c:pt idx="24">
                  <c:v>30815</c:v>
                </c:pt>
                <c:pt idx="25">
                  <c:v>31180</c:v>
                </c:pt>
                <c:pt idx="26">
                  <c:v>31545</c:v>
                </c:pt>
                <c:pt idx="27">
                  <c:v>31910</c:v>
                </c:pt>
                <c:pt idx="28">
                  <c:v>32276</c:v>
                </c:pt>
                <c:pt idx="29">
                  <c:v>32641</c:v>
                </c:pt>
                <c:pt idx="30">
                  <c:v>33006</c:v>
                </c:pt>
                <c:pt idx="31">
                  <c:v>33371</c:v>
                </c:pt>
                <c:pt idx="32">
                  <c:v>33737</c:v>
                </c:pt>
                <c:pt idx="33">
                  <c:v>34102</c:v>
                </c:pt>
                <c:pt idx="34">
                  <c:v>34467</c:v>
                </c:pt>
                <c:pt idx="35">
                  <c:v>34832</c:v>
                </c:pt>
                <c:pt idx="36">
                  <c:v>35198</c:v>
                </c:pt>
                <c:pt idx="37">
                  <c:v>35563</c:v>
                </c:pt>
                <c:pt idx="38">
                  <c:v>35928</c:v>
                </c:pt>
                <c:pt idx="39">
                  <c:v>36293</c:v>
                </c:pt>
                <c:pt idx="40">
                  <c:v>36659</c:v>
                </c:pt>
                <c:pt idx="41">
                  <c:v>37024</c:v>
                </c:pt>
                <c:pt idx="42">
                  <c:v>37389</c:v>
                </c:pt>
                <c:pt idx="43">
                  <c:v>37754</c:v>
                </c:pt>
                <c:pt idx="44">
                  <c:v>38120</c:v>
                </c:pt>
                <c:pt idx="45">
                  <c:v>38485</c:v>
                </c:pt>
                <c:pt idx="46">
                  <c:v>38850</c:v>
                </c:pt>
                <c:pt idx="47">
                  <c:v>39215</c:v>
                </c:pt>
                <c:pt idx="48">
                  <c:v>39581</c:v>
                </c:pt>
                <c:pt idx="49">
                  <c:v>39946</c:v>
                </c:pt>
                <c:pt idx="50">
                  <c:v>40311</c:v>
                </c:pt>
                <c:pt idx="51">
                  <c:v>40676</c:v>
                </c:pt>
                <c:pt idx="52">
                  <c:v>41042</c:v>
                </c:pt>
                <c:pt idx="53">
                  <c:v>41407</c:v>
                </c:pt>
                <c:pt idx="54">
                  <c:v>41772</c:v>
                </c:pt>
                <c:pt idx="55">
                  <c:v>42137</c:v>
                </c:pt>
                <c:pt idx="56">
                  <c:v>42503</c:v>
                </c:pt>
                <c:pt idx="57">
                  <c:v>42868</c:v>
                </c:pt>
                <c:pt idx="58">
                  <c:v>43233</c:v>
                </c:pt>
                <c:pt idx="59">
                  <c:v>43598</c:v>
                </c:pt>
                <c:pt idx="60">
                  <c:v>43964</c:v>
                </c:pt>
                <c:pt idx="61">
                  <c:v>44329</c:v>
                </c:pt>
                <c:pt idx="62">
                  <c:v>44694</c:v>
                </c:pt>
                <c:pt idx="63">
                  <c:v>45059</c:v>
                </c:pt>
              </c:numCache>
            </c:numRef>
          </c:cat>
          <c:val>
            <c:numRef>
              <c:f>'1.1.'!$D$8:$D$71</c:f>
              <c:numCache>
                <c:formatCode>0.0</c:formatCode>
                <c:ptCount val="64"/>
                <c:pt idx="0">
                  <c:v>9.3876688090000027</c:v>
                </c:pt>
                <c:pt idx="1">
                  <c:v>9.4184598190000113</c:v>
                </c:pt>
                <c:pt idx="2">
                  <c:v>9.7510591389999899</c:v>
                </c:pt>
                <c:pt idx="3">
                  <c:v>10.271654810999987</c:v>
                </c:pt>
                <c:pt idx="4">
                  <c:v>10.829612050999998</c:v>
                </c:pt>
                <c:pt idx="5">
                  <c:v>11.317596094999994</c:v>
                </c:pt>
                <c:pt idx="6">
                  <c:v>11.866933973000002</c:v>
                </c:pt>
                <c:pt idx="7">
                  <c:v>12.244028986</c:v>
                </c:pt>
                <c:pt idx="8">
                  <c:v>12.910891931000016</c:v>
                </c:pt>
                <c:pt idx="9">
                  <c:v>13.767398864999993</c:v>
                </c:pt>
                <c:pt idx="10">
                  <c:v>14.898715401000013</c:v>
                </c:pt>
                <c:pt idx="11">
                  <c:v>15.505495811000014</c:v>
                </c:pt>
                <c:pt idx="12">
                  <c:v>16.228729199000014</c:v>
                </c:pt>
                <c:pt idx="13">
                  <c:v>17.086192450000006</c:v>
                </c:pt>
                <c:pt idx="14">
                  <c:v>17.017476156000015</c:v>
                </c:pt>
                <c:pt idx="15">
                  <c:v>17.054627806000017</c:v>
                </c:pt>
                <c:pt idx="16">
                  <c:v>17.991886619999985</c:v>
                </c:pt>
                <c:pt idx="17">
                  <c:v>18.502845237999988</c:v>
                </c:pt>
                <c:pt idx="18">
                  <c:v>19.077192417000006</c:v>
                </c:pt>
                <c:pt idx="19">
                  <c:v>19.618461921999984</c:v>
                </c:pt>
                <c:pt idx="20">
                  <c:v>19.501263338999987</c:v>
                </c:pt>
                <c:pt idx="21">
                  <c:v>19.036118109000018</c:v>
                </c:pt>
                <c:pt idx="22">
                  <c:v>18.884487014000005</c:v>
                </c:pt>
                <c:pt idx="23">
                  <c:v>19.006539623999984</c:v>
                </c:pt>
                <c:pt idx="24">
                  <c:v>19.664753809000018</c:v>
                </c:pt>
                <c:pt idx="25">
                  <c:v>20.325486795</c:v>
                </c:pt>
                <c:pt idx="26">
                  <c:v>20.62735849100001</c:v>
                </c:pt>
                <c:pt idx="27">
                  <c:v>21.273904184000006</c:v>
                </c:pt>
                <c:pt idx="28">
                  <c:v>22.107794981999991</c:v>
                </c:pt>
                <c:pt idx="29">
                  <c:v>22.410401526999998</c:v>
                </c:pt>
                <c:pt idx="30">
                  <c:v>22.752700000000001</c:v>
                </c:pt>
                <c:pt idx="31">
                  <c:v>23.229475000000001</c:v>
                </c:pt>
                <c:pt idx="32">
                  <c:v>22.567198999999999</c:v>
                </c:pt>
                <c:pt idx="33">
                  <c:v>22.798349999999999</c:v>
                </c:pt>
                <c:pt idx="34">
                  <c:v>23.034775</c:v>
                </c:pt>
                <c:pt idx="35">
                  <c:v>23.524491999999999</c:v>
                </c:pt>
                <c:pt idx="36">
                  <c:v>24.250163000000001</c:v>
                </c:pt>
                <c:pt idx="37">
                  <c:v>24.395951</c:v>
                </c:pt>
                <c:pt idx="38">
                  <c:v>24.330946000000001</c:v>
                </c:pt>
                <c:pt idx="39">
                  <c:v>24.833494999999999</c:v>
                </c:pt>
                <c:pt idx="40">
                  <c:v>25.501287999999999</c:v>
                </c:pt>
                <c:pt idx="41">
                  <c:v>25.67493</c:v>
                </c:pt>
                <c:pt idx="42">
                  <c:v>26.248289</c:v>
                </c:pt>
                <c:pt idx="43">
                  <c:v>27.648648999999999</c:v>
                </c:pt>
                <c:pt idx="44">
                  <c:v>28.620193</c:v>
                </c:pt>
                <c:pt idx="45">
                  <c:v>29.592103000000002</c:v>
                </c:pt>
                <c:pt idx="46">
                  <c:v>30.605767</c:v>
                </c:pt>
                <c:pt idx="47">
                  <c:v>31.499734</c:v>
                </c:pt>
                <c:pt idx="48">
                  <c:v>32.041902999999998</c:v>
                </c:pt>
                <c:pt idx="49">
                  <c:v>31.493266999999999</c:v>
                </c:pt>
                <c:pt idx="50">
                  <c:v>33.306328000000001</c:v>
                </c:pt>
                <c:pt idx="51">
                  <c:v>34.436470999999997</c:v>
                </c:pt>
                <c:pt idx="52">
                  <c:v>34.935453000000003</c:v>
                </c:pt>
                <c:pt idx="53">
                  <c:v>35.232467</c:v>
                </c:pt>
                <c:pt idx="54">
                  <c:v>35.466194999999999</c:v>
                </c:pt>
                <c:pt idx="55">
                  <c:v>35.463214999999998</c:v>
                </c:pt>
                <c:pt idx="56">
                  <c:v>35.460025999999999</c:v>
                </c:pt>
                <c:pt idx="57">
                  <c:v>36.025450999999997</c:v>
                </c:pt>
                <c:pt idx="58">
                  <c:v>36.766945</c:v>
                </c:pt>
                <c:pt idx="59">
                  <c:v>37.040103000000002</c:v>
                </c:pt>
                <c:pt idx="60">
                  <c:v>35.007739000000001</c:v>
                </c:pt>
                <c:pt idx="61">
                  <c:v>36.816541999999998</c:v>
                </c:pt>
                <c:pt idx="62">
                  <c:v>37.149785000000001</c:v>
                </c:pt>
                <c:pt idx="63">
                  <c:v>37.54716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64-4C4F-BC3C-200BEB266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70656"/>
        <c:axId val="579862376"/>
      </c:lineChart>
      <c:dateAx>
        <c:axId val="579882896"/>
        <c:scaling>
          <c:orientation val="minMax"/>
          <c:max val="44927"/>
          <c:min val="21916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73896"/>
        <c:crosses val="autoZero"/>
        <c:auto val="1"/>
        <c:lblOffset val="100"/>
        <c:baseTimeUnit val="years"/>
        <c:majorUnit val="3"/>
        <c:majorTimeUnit val="years"/>
      </c:dateAx>
      <c:valAx>
        <c:axId val="579873896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82896"/>
        <c:crosses val="autoZero"/>
        <c:crossBetween val="between"/>
      </c:valAx>
      <c:valAx>
        <c:axId val="57986237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70656"/>
        <c:crosses val="max"/>
        <c:crossBetween val="between"/>
      </c:valAx>
      <c:dateAx>
        <c:axId val="579870656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579862376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3651072487569E-2"/>
          <c:y val="0.17895880095148137"/>
          <c:w val="0.35522225253408596"/>
          <c:h val="0.64713939568347023"/>
        </c:manualLayout>
      </c:layout>
      <c:lineChart>
        <c:grouping val="standard"/>
        <c:varyColors val="0"/>
        <c:ser>
          <c:idx val="0"/>
          <c:order val="0"/>
          <c:tx>
            <c:strRef>
              <c:f>'2.1.'!$B$12</c:f>
              <c:strCache>
                <c:ptCount val="1"/>
                <c:pt idx="0">
                  <c:v>Lineáris súlyozás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.1.'!$F$13:$F$156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2.1.'!$B$13:$B$156</c:f>
              <c:numCache>
                <c:formatCode>General</c:formatCode>
                <c:ptCount val="144"/>
                <c:pt idx="3">
                  <c:v>4.8918218823133701</c:v>
                </c:pt>
                <c:pt idx="4">
                  <c:v>4.7480337433680502</c:v>
                </c:pt>
                <c:pt idx="5">
                  <c:v>4.69968285077465</c:v>
                </c:pt>
                <c:pt idx="6">
                  <c:v>4.7915301019852006</c:v>
                </c:pt>
                <c:pt idx="7">
                  <c:v>4.6589811034981201</c:v>
                </c:pt>
                <c:pt idx="8">
                  <c:v>4.6218611450582596</c:v>
                </c:pt>
                <c:pt idx="9">
                  <c:v>4.6903534781825105</c:v>
                </c:pt>
                <c:pt idx="10">
                  <c:v>4.6749188495318199</c:v>
                </c:pt>
                <c:pt idx="11">
                  <c:v>4.6471491909027502</c:v>
                </c:pt>
                <c:pt idx="12">
                  <c:v>4.7629645352088001</c:v>
                </c:pt>
                <c:pt idx="13">
                  <c:v>4.7513257744045703</c:v>
                </c:pt>
                <c:pt idx="14">
                  <c:v>4.8084844612086499</c:v>
                </c:pt>
                <c:pt idx="15">
                  <c:v>4.8643153668795298</c:v>
                </c:pt>
                <c:pt idx="16">
                  <c:v>4.7553967023525194</c:v>
                </c:pt>
                <c:pt idx="17">
                  <c:v>4.7391191705736597</c:v>
                </c:pt>
                <c:pt idx="18">
                  <c:v>4.7265887141923102</c:v>
                </c:pt>
                <c:pt idx="19">
                  <c:v>4.7771675089342898</c:v>
                </c:pt>
                <c:pt idx="20">
                  <c:v>4.8280290146157405</c:v>
                </c:pt>
                <c:pt idx="21">
                  <c:v>5.0991138403271501</c:v>
                </c:pt>
                <c:pt idx="22">
                  <c:v>5.1364199012946896</c:v>
                </c:pt>
                <c:pt idx="23">
                  <c:v>5.2806645280753806</c:v>
                </c:pt>
                <c:pt idx="24">
                  <c:v>4.9365994542793095</c:v>
                </c:pt>
                <c:pt idx="25">
                  <c:v>4.9638393038905901</c:v>
                </c:pt>
                <c:pt idx="26">
                  <c:v>5.4514121670173905</c:v>
                </c:pt>
                <c:pt idx="27">
                  <c:v>5.4918979926356899</c:v>
                </c:pt>
                <c:pt idx="28">
                  <c:v>5.57799114992764</c:v>
                </c:pt>
                <c:pt idx="29">
                  <c:v>5.5451957644894003</c:v>
                </c:pt>
                <c:pt idx="30">
                  <c:v>5.52161534157392</c:v>
                </c:pt>
                <c:pt idx="31">
                  <c:v>5.5319983994798898</c:v>
                </c:pt>
                <c:pt idx="32">
                  <c:v>5.5721186121796507</c:v>
                </c:pt>
                <c:pt idx="33">
                  <c:v>5.59479869047468</c:v>
                </c:pt>
                <c:pt idx="34">
                  <c:v>5.5444282296164795</c:v>
                </c:pt>
                <c:pt idx="35">
                  <c:v>5.6125256685583</c:v>
                </c:pt>
                <c:pt idx="36">
                  <c:v>5.7868942133640102</c:v>
                </c:pt>
                <c:pt idx="37">
                  <c:v>5.7548383359642497</c:v>
                </c:pt>
                <c:pt idx="38">
                  <c:v>5.7774867227530997</c:v>
                </c:pt>
                <c:pt idx="39">
                  <c:v>5.7694536747558702</c:v>
                </c:pt>
                <c:pt idx="40">
                  <c:v>5.6776378443743507</c:v>
                </c:pt>
                <c:pt idx="41">
                  <c:v>5.5584322213922697</c:v>
                </c:pt>
                <c:pt idx="42">
                  <c:v>5.6055881616214398</c:v>
                </c:pt>
                <c:pt idx="43">
                  <c:v>5.6036909461253304</c:v>
                </c:pt>
                <c:pt idx="44">
                  <c:v>5.7186003860341703</c:v>
                </c:pt>
                <c:pt idx="45">
                  <c:v>5.8247470953321496</c:v>
                </c:pt>
                <c:pt idx="46">
                  <c:v>5.7312307805248199</c:v>
                </c:pt>
                <c:pt idx="47">
                  <c:v>5.7228966464648297</c:v>
                </c:pt>
                <c:pt idx="48">
                  <c:v>6.6778343441737</c:v>
                </c:pt>
                <c:pt idx="49">
                  <c:v>6.7755100708704497</c:v>
                </c:pt>
                <c:pt idx="50">
                  <c:v>7.0517294680829306</c:v>
                </c:pt>
                <c:pt idx="51">
                  <c:v>6.4158822005379701</c:v>
                </c:pt>
                <c:pt idx="52">
                  <c:v>6.0251188528801096</c:v>
                </c:pt>
                <c:pt idx="53">
                  <c:v>5.9861918896692199</c:v>
                </c:pt>
                <c:pt idx="54">
                  <c:v>5.9873772019936693</c:v>
                </c:pt>
                <c:pt idx="55">
                  <c:v>6.1971779288621001</c:v>
                </c:pt>
                <c:pt idx="56">
                  <c:v>6.2691163386282902</c:v>
                </c:pt>
                <c:pt idx="57">
                  <c:v>6.1186515993113204</c:v>
                </c:pt>
                <c:pt idx="58">
                  <c:v>6.1704132178892799</c:v>
                </c:pt>
                <c:pt idx="59">
                  <c:v>6.2282370353689105</c:v>
                </c:pt>
                <c:pt idx="60">
                  <c:v>5.6360352002212197</c:v>
                </c:pt>
                <c:pt idx="61">
                  <c:v>5.5914479549027298</c:v>
                </c:pt>
                <c:pt idx="62">
                  <c:v>5.46265660887323</c:v>
                </c:pt>
                <c:pt idx="63">
                  <c:v>5.5263150366974507</c:v>
                </c:pt>
                <c:pt idx="64">
                  <c:v>5.6133015528551304</c:v>
                </c:pt>
                <c:pt idx="65">
                  <c:v>5.6072809061752205</c:v>
                </c:pt>
                <c:pt idx="66">
                  <c:v>5.4504843881038507</c:v>
                </c:pt>
                <c:pt idx="67">
                  <c:v>5.4034842380526795</c:v>
                </c:pt>
                <c:pt idx="68">
                  <c:v>5.3743062848085899</c:v>
                </c:pt>
                <c:pt idx="69">
                  <c:v>5.3085598454668599</c:v>
                </c:pt>
                <c:pt idx="70">
                  <c:v>5.1923325619383798</c:v>
                </c:pt>
                <c:pt idx="71">
                  <c:v>5.3094195469407897</c:v>
                </c:pt>
                <c:pt idx="72">
                  <c:v>5.8448832236981598</c:v>
                </c:pt>
                <c:pt idx="73">
                  <c:v>5.8958575083470004</c:v>
                </c:pt>
                <c:pt idx="74">
                  <c:v>5.8321673380715202</c:v>
                </c:pt>
                <c:pt idx="75">
                  <c:v>5.82969497638378</c:v>
                </c:pt>
                <c:pt idx="76">
                  <c:v>5.8836162511973402</c:v>
                </c:pt>
                <c:pt idx="77">
                  <c:v>5.8018580178332098</c:v>
                </c:pt>
                <c:pt idx="78">
                  <c:v>5.7820134759092205</c:v>
                </c:pt>
                <c:pt idx="79">
                  <c:v>5.77046232749416</c:v>
                </c:pt>
                <c:pt idx="80">
                  <c:v>5.7943944423077705</c:v>
                </c:pt>
                <c:pt idx="81">
                  <c:v>5.69211133679784</c:v>
                </c:pt>
                <c:pt idx="82">
                  <c:v>5.6598833273341604</c:v>
                </c:pt>
                <c:pt idx="83">
                  <c:v>5.8970375108820301</c:v>
                </c:pt>
                <c:pt idx="84">
                  <c:v>6.0561228012676498</c:v>
                </c:pt>
                <c:pt idx="85">
                  <c:v>6.0852479682709699</c:v>
                </c:pt>
                <c:pt idx="86">
                  <c:v>6.0312523506657998</c:v>
                </c:pt>
                <c:pt idx="87">
                  <c:v>6.1516438071905402</c:v>
                </c:pt>
                <c:pt idx="88">
                  <c:v>6.1523835392008595</c:v>
                </c:pt>
                <c:pt idx="89">
                  <c:v>6.0147369526757801</c:v>
                </c:pt>
                <c:pt idx="90">
                  <c:v>5.9295964671236199</c:v>
                </c:pt>
                <c:pt idx="91">
                  <c:v>5.8977115341668007</c:v>
                </c:pt>
                <c:pt idx="92">
                  <c:v>5.9282910716917199</c:v>
                </c:pt>
                <c:pt idx="93">
                  <c:v>5.9603983846445701</c:v>
                </c:pt>
                <c:pt idx="94">
                  <c:v>6.0328345768235501</c:v>
                </c:pt>
                <c:pt idx="95">
                  <c:v>6.0035074578085696</c:v>
                </c:pt>
                <c:pt idx="96">
                  <c:v>6.7104590527915899</c:v>
                </c:pt>
                <c:pt idx="97">
                  <c:v>6.9313799139832906</c:v>
                </c:pt>
                <c:pt idx="98">
                  <c:v>6.8861613546629394</c:v>
                </c:pt>
                <c:pt idx="99">
                  <c:v>6.8696449574773197</c:v>
                </c:pt>
                <c:pt idx="100">
                  <c:v>6.9312354662451003</c:v>
                </c:pt>
                <c:pt idx="101">
                  <c:v>6.9463577213325607</c:v>
                </c:pt>
                <c:pt idx="102">
                  <c:v>6.73135121217204</c:v>
                </c:pt>
                <c:pt idx="103">
                  <c:v>6.6434409304646405</c:v>
                </c:pt>
                <c:pt idx="104">
                  <c:v>6.6098081526616408</c:v>
                </c:pt>
                <c:pt idx="105">
                  <c:v>6.5221944803640302</c:v>
                </c:pt>
                <c:pt idx="106">
                  <c:v>6.6669884232134695</c:v>
                </c:pt>
                <c:pt idx="107">
                  <c:v>6.7073263445020599</c:v>
                </c:pt>
                <c:pt idx="108">
                  <c:v>6.7205591813046803</c:v>
                </c:pt>
                <c:pt idx="109">
                  <c:v>6.7887510169319691</c:v>
                </c:pt>
                <c:pt idx="110">
                  <c:v>6.6818636028518492</c:v>
                </c:pt>
                <c:pt idx="111">
                  <c:v>6.6724305057180704</c:v>
                </c:pt>
                <c:pt idx="112">
                  <c:v>6.6180497955960895</c:v>
                </c:pt>
                <c:pt idx="113">
                  <c:v>6.7645012358282601</c:v>
                </c:pt>
                <c:pt idx="114">
                  <c:v>6.69407591030701</c:v>
                </c:pt>
                <c:pt idx="115">
                  <c:v>6.5996105880602505</c:v>
                </c:pt>
                <c:pt idx="116">
                  <c:v>6.8091174663488196</c:v>
                </c:pt>
                <c:pt idx="117">
                  <c:v>6.6306075443783499</c:v>
                </c:pt>
                <c:pt idx="118">
                  <c:v>6.5394645718532995</c:v>
                </c:pt>
                <c:pt idx="119">
                  <c:v>6.4446096599872105</c:v>
                </c:pt>
                <c:pt idx="120">
                  <c:v>7.1241457426964807</c:v>
                </c:pt>
                <c:pt idx="121">
                  <c:v>7.1826899010154195</c:v>
                </c:pt>
                <c:pt idx="122">
                  <c:v>7.1082967298330395</c:v>
                </c:pt>
                <c:pt idx="123">
                  <c:v>7.2334632255715601</c:v>
                </c:pt>
                <c:pt idx="124">
                  <c:v>7.2859072943933594</c:v>
                </c:pt>
                <c:pt idx="125">
                  <c:v>6.9173013268156902</c:v>
                </c:pt>
                <c:pt idx="126">
                  <c:v>6.9906052190530295</c:v>
                </c:pt>
                <c:pt idx="127">
                  <c:v>7.0076469486282598</c:v>
                </c:pt>
                <c:pt idx="128">
                  <c:v>6.8722538559754893</c:v>
                </c:pt>
                <c:pt idx="129">
                  <c:v>7.0061674196767498</c:v>
                </c:pt>
                <c:pt idx="130">
                  <c:v>7.0126196593101406</c:v>
                </c:pt>
                <c:pt idx="131">
                  <c:v>7.1109771505427304</c:v>
                </c:pt>
                <c:pt idx="132">
                  <c:v>7.2915057908064602</c:v>
                </c:pt>
                <c:pt idx="133">
                  <c:v>7.1076264457090392</c:v>
                </c:pt>
                <c:pt idx="134">
                  <c:v>7.6776935816791498</c:v>
                </c:pt>
                <c:pt idx="135">
                  <c:v>7.8499883381562805</c:v>
                </c:pt>
                <c:pt idx="136">
                  <c:v>7.9397135257826701</c:v>
                </c:pt>
                <c:pt idx="137">
                  <c:v>7.8102656870652192</c:v>
                </c:pt>
                <c:pt idx="138">
                  <c:v>7.8142868648890103</c:v>
                </c:pt>
                <c:pt idx="139">
                  <c:v>7.7941562431144309</c:v>
                </c:pt>
                <c:pt idx="140">
                  <c:v>7.79294665853691</c:v>
                </c:pt>
                <c:pt idx="141">
                  <c:v>7.7690256799701496</c:v>
                </c:pt>
                <c:pt idx="142">
                  <c:v>7.7144517058844997</c:v>
                </c:pt>
                <c:pt idx="143">
                  <c:v>7.984908921309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CF-4ECE-8739-54DCA3478F01}"/>
            </c:ext>
          </c:extLst>
        </c:ser>
        <c:ser>
          <c:idx val="2"/>
          <c:order val="1"/>
          <c:tx>
            <c:strRef>
              <c:f>'2.1.'!$C$12</c:f>
              <c:strCache>
                <c:ptCount val="1"/>
                <c:pt idx="0">
                  <c:v>Lineáris s. - mozgó átlag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1.'!$F$13:$F$156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2.1.'!$C$13:$C$156</c:f>
              <c:numCache>
                <c:formatCode>General</c:formatCode>
                <c:ptCount val="144"/>
                <c:pt idx="14">
                  <c:v>4.7289255930363963</c:v>
                </c:pt>
                <c:pt idx="15">
                  <c:v>4.7266333834169094</c:v>
                </c:pt>
                <c:pt idx="16">
                  <c:v>4.7272469633322816</c:v>
                </c:pt>
                <c:pt idx="17">
                  <c:v>4.7305333233155329</c:v>
                </c:pt>
                <c:pt idx="18">
                  <c:v>4.7251215409994582</c:v>
                </c:pt>
                <c:pt idx="19">
                  <c:v>4.7349704081191399</c:v>
                </c:pt>
                <c:pt idx="20">
                  <c:v>4.7521510639155951</c:v>
                </c:pt>
                <c:pt idx="21">
                  <c:v>4.786214427427649</c:v>
                </c:pt>
                <c:pt idx="22">
                  <c:v>4.8246728484078885</c:v>
                </c:pt>
                <c:pt idx="23">
                  <c:v>4.8774657931722736</c:v>
                </c:pt>
                <c:pt idx="24">
                  <c:v>4.8919353697614829</c:v>
                </c:pt>
                <c:pt idx="25">
                  <c:v>4.9096448305519838</c:v>
                </c:pt>
                <c:pt idx="26">
                  <c:v>4.9632221393693801</c:v>
                </c:pt>
                <c:pt idx="27">
                  <c:v>5.015520691515726</c:v>
                </c:pt>
                <c:pt idx="28">
                  <c:v>5.0840702288136539</c:v>
                </c:pt>
                <c:pt idx="29">
                  <c:v>5.1512432783066311</c:v>
                </c:pt>
                <c:pt idx="30">
                  <c:v>5.2174954972550998</c:v>
                </c:pt>
                <c:pt idx="31">
                  <c:v>5.2803980714672329</c:v>
                </c:pt>
                <c:pt idx="32">
                  <c:v>5.3424055379308912</c:v>
                </c:pt>
                <c:pt idx="33">
                  <c:v>5.383712608776519</c:v>
                </c:pt>
                <c:pt idx="34">
                  <c:v>5.4177133028033353</c:v>
                </c:pt>
                <c:pt idx="35">
                  <c:v>5.4453683978435778</c:v>
                </c:pt>
                <c:pt idx="36">
                  <c:v>5.5162262944339702</c:v>
                </c:pt>
                <c:pt idx="37">
                  <c:v>5.5821428804401085</c:v>
                </c:pt>
                <c:pt idx="38">
                  <c:v>5.6093157600847512</c:v>
                </c:pt>
                <c:pt idx="39">
                  <c:v>5.6324454002614317</c:v>
                </c:pt>
                <c:pt idx="40">
                  <c:v>5.6407492914653252</c:v>
                </c:pt>
                <c:pt idx="41">
                  <c:v>5.6418523295405647</c:v>
                </c:pt>
                <c:pt idx="42">
                  <c:v>5.6488500645445248</c:v>
                </c:pt>
                <c:pt idx="43">
                  <c:v>5.6548244434316439</c:v>
                </c:pt>
                <c:pt idx="44">
                  <c:v>5.6670312579195219</c:v>
                </c:pt>
                <c:pt idx="45">
                  <c:v>5.6861936249909775</c:v>
                </c:pt>
                <c:pt idx="46">
                  <c:v>5.7017605042333388</c:v>
                </c:pt>
                <c:pt idx="47">
                  <c:v>5.7109580857255482</c:v>
                </c:pt>
                <c:pt idx="48">
                  <c:v>5.7852030966263568</c:v>
                </c:pt>
                <c:pt idx="49">
                  <c:v>5.8702590745352063</c:v>
                </c:pt>
                <c:pt idx="50">
                  <c:v>5.9764459699793591</c:v>
                </c:pt>
                <c:pt idx="51">
                  <c:v>6.0303150137945343</c:v>
                </c:pt>
                <c:pt idx="52">
                  <c:v>6.0592717645033476</c:v>
                </c:pt>
                <c:pt idx="53">
                  <c:v>6.0949184035264272</c:v>
                </c:pt>
                <c:pt idx="54">
                  <c:v>6.1267341568907794</c:v>
                </c:pt>
                <c:pt idx="55">
                  <c:v>6.1761914054521769</c:v>
                </c:pt>
                <c:pt idx="56">
                  <c:v>6.2220677348350213</c:v>
                </c:pt>
                <c:pt idx="57">
                  <c:v>6.2465597768332843</c:v>
                </c:pt>
                <c:pt idx="58">
                  <c:v>6.2831583132803219</c:v>
                </c:pt>
                <c:pt idx="59">
                  <c:v>6.3252700123556629</c:v>
                </c:pt>
                <c:pt idx="60">
                  <c:v>6.238453417026288</c:v>
                </c:pt>
                <c:pt idx="61">
                  <c:v>6.1397815740289801</c:v>
                </c:pt>
                <c:pt idx="62">
                  <c:v>6.0073588357615044</c:v>
                </c:pt>
                <c:pt idx="63">
                  <c:v>5.9332282387747952</c:v>
                </c:pt>
                <c:pt idx="64">
                  <c:v>5.8989101304393801</c:v>
                </c:pt>
                <c:pt idx="65">
                  <c:v>5.8673342151482144</c:v>
                </c:pt>
                <c:pt idx="66">
                  <c:v>5.8225931473240609</c:v>
                </c:pt>
                <c:pt idx="67">
                  <c:v>5.7564520064232765</c:v>
                </c:pt>
                <c:pt idx="68">
                  <c:v>5.6818845019383017</c:v>
                </c:pt>
                <c:pt idx="69">
                  <c:v>5.6143768557845961</c:v>
                </c:pt>
                <c:pt idx="70">
                  <c:v>5.5328701344553544</c:v>
                </c:pt>
                <c:pt idx="71">
                  <c:v>5.4563020104196776</c:v>
                </c:pt>
                <c:pt idx="72">
                  <c:v>5.4737060123760886</c:v>
                </c:pt>
                <c:pt idx="73">
                  <c:v>5.4990734751631116</c:v>
                </c:pt>
                <c:pt idx="74">
                  <c:v>5.5298660359296354</c:v>
                </c:pt>
                <c:pt idx="75">
                  <c:v>5.5551476975701632</c:v>
                </c:pt>
                <c:pt idx="76">
                  <c:v>5.5776739224320151</c:v>
                </c:pt>
                <c:pt idx="77">
                  <c:v>5.5938886817368463</c:v>
                </c:pt>
                <c:pt idx="78">
                  <c:v>5.6215161057206275</c:v>
                </c:pt>
                <c:pt idx="79">
                  <c:v>5.6520976131740843</c:v>
                </c:pt>
                <c:pt idx="80">
                  <c:v>5.6871049596323493</c:v>
                </c:pt>
                <c:pt idx="81">
                  <c:v>5.7190675839099301</c:v>
                </c:pt>
                <c:pt idx="82">
                  <c:v>5.7580301476929128</c:v>
                </c:pt>
                <c:pt idx="83">
                  <c:v>5.8069983113546826</c:v>
                </c:pt>
                <c:pt idx="84">
                  <c:v>5.8246016094854731</c:v>
                </c:pt>
                <c:pt idx="85">
                  <c:v>5.8403841478124692</c:v>
                </c:pt>
                <c:pt idx="86">
                  <c:v>5.8569745655286596</c:v>
                </c:pt>
                <c:pt idx="87">
                  <c:v>5.8838036347625575</c:v>
                </c:pt>
                <c:pt idx="88">
                  <c:v>5.9062009087628509</c:v>
                </c:pt>
                <c:pt idx="89">
                  <c:v>5.9239408199997312</c:v>
                </c:pt>
                <c:pt idx="90">
                  <c:v>5.9362394026009317</c:v>
                </c:pt>
                <c:pt idx="91">
                  <c:v>5.9468435031569848</c:v>
                </c:pt>
                <c:pt idx="92">
                  <c:v>5.958001555605648</c:v>
                </c:pt>
                <c:pt idx="93">
                  <c:v>5.9803588095928761</c:v>
                </c:pt>
                <c:pt idx="94">
                  <c:v>6.011438080383658</c:v>
                </c:pt>
                <c:pt idx="95">
                  <c:v>6.0203105759608695</c:v>
                </c:pt>
                <c:pt idx="96">
                  <c:v>6.0748385969211975</c:v>
                </c:pt>
                <c:pt idx="97">
                  <c:v>6.1453495923972241</c:v>
                </c:pt>
                <c:pt idx="98">
                  <c:v>6.2165920093969866</c:v>
                </c:pt>
                <c:pt idx="99">
                  <c:v>6.2764254385875518</c:v>
                </c:pt>
                <c:pt idx="100">
                  <c:v>6.3413297658412375</c:v>
                </c:pt>
                <c:pt idx="101">
                  <c:v>6.4189648298959696</c:v>
                </c:pt>
                <c:pt idx="102">
                  <c:v>6.4857777253166722</c:v>
                </c:pt>
                <c:pt idx="103">
                  <c:v>6.5479218416748246</c:v>
                </c:pt>
                <c:pt idx="104">
                  <c:v>6.6047149317556508</c:v>
                </c:pt>
                <c:pt idx="105">
                  <c:v>6.6515312730656069</c:v>
                </c:pt>
                <c:pt idx="106">
                  <c:v>6.7043774269314325</c:v>
                </c:pt>
                <c:pt idx="107">
                  <c:v>6.7630290008225566</c:v>
                </c:pt>
                <c:pt idx="108">
                  <c:v>6.7638706781986473</c:v>
                </c:pt>
                <c:pt idx="109">
                  <c:v>6.7519849367777036</c:v>
                </c:pt>
                <c:pt idx="110">
                  <c:v>6.7349601241267791</c:v>
                </c:pt>
                <c:pt idx="111">
                  <c:v>6.7185255864801761</c:v>
                </c:pt>
                <c:pt idx="112">
                  <c:v>6.6924267805927578</c:v>
                </c:pt>
                <c:pt idx="113">
                  <c:v>6.6772720734673996</c:v>
                </c:pt>
                <c:pt idx="114">
                  <c:v>6.6741657983119795</c:v>
                </c:pt>
                <c:pt idx="115">
                  <c:v>6.6705132697782803</c:v>
                </c:pt>
                <c:pt idx="116">
                  <c:v>6.6871223792522123</c:v>
                </c:pt>
                <c:pt idx="117">
                  <c:v>6.6961568012534061</c:v>
                </c:pt>
                <c:pt idx="118">
                  <c:v>6.6855298136400592</c:v>
                </c:pt>
                <c:pt idx="119">
                  <c:v>6.6636367565971542</c:v>
                </c:pt>
                <c:pt idx="120">
                  <c:v>6.6972689700464718</c:v>
                </c:pt>
                <c:pt idx="121">
                  <c:v>6.7300972103867593</c:v>
                </c:pt>
                <c:pt idx="122">
                  <c:v>6.7656333043018586</c:v>
                </c:pt>
                <c:pt idx="123">
                  <c:v>6.8123860309563158</c:v>
                </c:pt>
                <c:pt idx="124">
                  <c:v>6.8680408225227545</c:v>
                </c:pt>
                <c:pt idx="125">
                  <c:v>6.8807741634383737</c:v>
                </c:pt>
                <c:pt idx="126">
                  <c:v>6.9054849391672093</c:v>
                </c:pt>
                <c:pt idx="127">
                  <c:v>6.939487969214543</c:v>
                </c:pt>
                <c:pt idx="128">
                  <c:v>6.9447493350167653</c:v>
                </c:pt>
                <c:pt idx="129">
                  <c:v>6.9760459912916319</c:v>
                </c:pt>
                <c:pt idx="130">
                  <c:v>7.0154755819130363</c:v>
                </c:pt>
                <c:pt idx="131">
                  <c:v>7.071006206125996</c:v>
                </c:pt>
                <c:pt idx="132">
                  <c:v>7.0849528768018279</c:v>
                </c:pt>
                <c:pt idx="133">
                  <c:v>7.0786975888596286</c:v>
                </c:pt>
                <c:pt idx="134">
                  <c:v>7.1261473265134718</c:v>
                </c:pt>
                <c:pt idx="135">
                  <c:v>7.1775244192288659</c:v>
                </c:pt>
                <c:pt idx="136">
                  <c:v>7.2320082718446406</c:v>
                </c:pt>
                <c:pt idx="137">
                  <c:v>7.3064219685321019</c:v>
                </c:pt>
                <c:pt idx="138">
                  <c:v>7.3750621056851005</c:v>
                </c:pt>
                <c:pt idx="139">
                  <c:v>7.4406045468922812</c:v>
                </c:pt>
                <c:pt idx="140">
                  <c:v>7.5173289471057325</c:v>
                </c:pt>
                <c:pt idx="141">
                  <c:v>7.5809004687968491</c:v>
                </c:pt>
                <c:pt idx="142">
                  <c:v>7.6393864726780469</c:v>
                </c:pt>
                <c:pt idx="143">
                  <c:v>7.71221412024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CF-4ECE-8739-54DCA3478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490592"/>
        <c:axId val="993490920"/>
      </c:lineChart>
      <c:lineChart>
        <c:grouping val="standard"/>
        <c:varyColors val="0"/>
        <c:ser>
          <c:idx val="1"/>
          <c:order val="2"/>
          <c:tx>
            <c:strRef>
              <c:f>'2.1.'!$D$12</c:f>
              <c:strCache>
                <c:ptCount val="1"/>
                <c:pt idx="0">
                  <c:v>Gompertz-féle súlyozás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2.1.'!$D$13:$D$156</c:f>
              <c:numCache>
                <c:formatCode>General</c:formatCode>
                <c:ptCount val="144"/>
                <c:pt idx="3">
                  <c:v>10.797570743237401</c:v>
                </c:pt>
                <c:pt idx="4">
                  <c:v>10.309943039009999</c:v>
                </c:pt>
                <c:pt idx="5">
                  <c:v>10.272744498381501</c:v>
                </c:pt>
                <c:pt idx="6">
                  <c:v>10.690678940922</c:v>
                </c:pt>
                <c:pt idx="7">
                  <c:v>10.4820133500253</c:v>
                </c:pt>
                <c:pt idx="8">
                  <c:v>10.683612785927799</c:v>
                </c:pt>
                <c:pt idx="9">
                  <c:v>10.969946688366699</c:v>
                </c:pt>
                <c:pt idx="10">
                  <c:v>10.9864042098414</c:v>
                </c:pt>
                <c:pt idx="11">
                  <c:v>11.0307827836612</c:v>
                </c:pt>
                <c:pt idx="12">
                  <c:v>10.797807008132301</c:v>
                </c:pt>
                <c:pt idx="13">
                  <c:v>10.6801315713289</c:v>
                </c:pt>
                <c:pt idx="14">
                  <c:v>10.797736978792601</c:v>
                </c:pt>
                <c:pt idx="15">
                  <c:v>11.000276262246999</c:v>
                </c:pt>
                <c:pt idx="16">
                  <c:v>10.918961821399201</c:v>
                </c:pt>
                <c:pt idx="17">
                  <c:v>10.915281569422799</c:v>
                </c:pt>
                <c:pt idx="18">
                  <c:v>10.897140818041901</c:v>
                </c:pt>
                <c:pt idx="19">
                  <c:v>11.330450458493701</c:v>
                </c:pt>
                <c:pt idx="20">
                  <c:v>11.5038145140366</c:v>
                </c:pt>
                <c:pt idx="21">
                  <c:v>12.089007070508501</c:v>
                </c:pt>
                <c:pt idx="22">
                  <c:v>11.6503824802778</c:v>
                </c:pt>
                <c:pt idx="23">
                  <c:v>12.0029014616381</c:v>
                </c:pt>
                <c:pt idx="24">
                  <c:v>12.1904474169617</c:v>
                </c:pt>
                <c:pt idx="25">
                  <c:v>12.1816365475377</c:v>
                </c:pt>
                <c:pt idx="26">
                  <c:v>15.496517916797101</c:v>
                </c:pt>
                <c:pt idx="27">
                  <c:v>15.637336891532</c:v>
                </c:pt>
                <c:pt idx="28">
                  <c:v>15.940678623135501</c:v>
                </c:pt>
                <c:pt idx="29">
                  <c:v>15.495137072384699</c:v>
                </c:pt>
                <c:pt idx="30">
                  <c:v>15.359042849419799</c:v>
                </c:pt>
                <c:pt idx="31">
                  <c:v>15.555073828844701</c:v>
                </c:pt>
                <c:pt idx="32">
                  <c:v>15.553554190024798</c:v>
                </c:pt>
                <c:pt idx="33">
                  <c:v>15.673370370635102</c:v>
                </c:pt>
                <c:pt idx="34">
                  <c:v>15.465010081840999</c:v>
                </c:pt>
                <c:pt idx="35">
                  <c:v>16.0126115278747</c:v>
                </c:pt>
                <c:pt idx="36">
                  <c:v>13.483076324066401</c:v>
                </c:pt>
                <c:pt idx="37">
                  <c:v>13.521712822574599</c:v>
                </c:pt>
                <c:pt idx="38">
                  <c:v>13.683645857782899</c:v>
                </c:pt>
                <c:pt idx="39">
                  <c:v>13.814542839461099</c:v>
                </c:pt>
                <c:pt idx="40">
                  <c:v>13.529738778332401</c:v>
                </c:pt>
                <c:pt idx="41">
                  <c:v>12.975917156481401</c:v>
                </c:pt>
                <c:pt idx="42">
                  <c:v>13.0866246008815</c:v>
                </c:pt>
                <c:pt idx="43">
                  <c:v>13.162893423424199</c:v>
                </c:pt>
                <c:pt idx="44">
                  <c:v>13.591113359812502</c:v>
                </c:pt>
                <c:pt idx="45">
                  <c:v>14.351102568737002</c:v>
                </c:pt>
                <c:pt idx="46">
                  <c:v>14.106604580286799</c:v>
                </c:pt>
                <c:pt idx="47">
                  <c:v>13.972910630679999</c:v>
                </c:pt>
                <c:pt idx="48">
                  <c:v>12.993294291529601</c:v>
                </c:pt>
                <c:pt idx="49">
                  <c:v>13.339649097795</c:v>
                </c:pt>
                <c:pt idx="50">
                  <c:v>14.5242660315887</c:v>
                </c:pt>
                <c:pt idx="51">
                  <c:v>13.5537954047794</c:v>
                </c:pt>
                <c:pt idx="52">
                  <c:v>12.1984484214106</c:v>
                </c:pt>
                <c:pt idx="53">
                  <c:v>12.076519432587499</c:v>
                </c:pt>
                <c:pt idx="54">
                  <c:v>12.0596877112873</c:v>
                </c:pt>
                <c:pt idx="55">
                  <c:v>12.271752799012701</c:v>
                </c:pt>
                <c:pt idx="56">
                  <c:v>12.287113845650099</c:v>
                </c:pt>
                <c:pt idx="57">
                  <c:v>12.0762711003698</c:v>
                </c:pt>
                <c:pt idx="58">
                  <c:v>12.2373903405975</c:v>
                </c:pt>
                <c:pt idx="59">
                  <c:v>12.2733870252918</c:v>
                </c:pt>
                <c:pt idx="60">
                  <c:v>12.496432395755901</c:v>
                </c:pt>
                <c:pt idx="61">
                  <c:v>12.6525180070707</c:v>
                </c:pt>
                <c:pt idx="62">
                  <c:v>12.178956948005599</c:v>
                </c:pt>
                <c:pt idx="63">
                  <c:v>12.5587609568561</c:v>
                </c:pt>
                <c:pt idx="64">
                  <c:v>12.691937967525899</c:v>
                </c:pt>
                <c:pt idx="65">
                  <c:v>12.488698573521701</c:v>
                </c:pt>
                <c:pt idx="66">
                  <c:v>11.9205186049348</c:v>
                </c:pt>
                <c:pt idx="67">
                  <c:v>11.795410611056099</c:v>
                </c:pt>
                <c:pt idx="68">
                  <c:v>11.778294058121199</c:v>
                </c:pt>
                <c:pt idx="69">
                  <c:v>11.6245898480026</c:v>
                </c:pt>
                <c:pt idx="70">
                  <c:v>11.249374023922499</c:v>
                </c:pt>
                <c:pt idx="71">
                  <c:v>11.532868445397899</c:v>
                </c:pt>
                <c:pt idx="72">
                  <c:v>11.9565480670143</c:v>
                </c:pt>
                <c:pt idx="73">
                  <c:v>12.171734037190101</c:v>
                </c:pt>
                <c:pt idx="74">
                  <c:v>11.970604337087901</c:v>
                </c:pt>
                <c:pt idx="75">
                  <c:v>11.9222778595859</c:v>
                </c:pt>
                <c:pt idx="76">
                  <c:v>12.162308342763101</c:v>
                </c:pt>
                <c:pt idx="77">
                  <c:v>12.0131324741337</c:v>
                </c:pt>
                <c:pt idx="78">
                  <c:v>11.908777491356199</c:v>
                </c:pt>
                <c:pt idx="79">
                  <c:v>11.9377292366761</c:v>
                </c:pt>
                <c:pt idx="80">
                  <c:v>11.996389260786399</c:v>
                </c:pt>
                <c:pt idx="81">
                  <c:v>11.6370386458371</c:v>
                </c:pt>
                <c:pt idx="82">
                  <c:v>11.709802625345201</c:v>
                </c:pt>
                <c:pt idx="83">
                  <c:v>12.2921957457625</c:v>
                </c:pt>
                <c:pt idx="84">
                  <c:v>11.7085401158884</c:v>
                </c:pt>
                <c:pt idx="85">
                  <c:v>11.8265471065298</c:v>
                </c:pt>
                <c:pt idx="86">
                  <c:v>11.8254317999567</c:v>
                </c:pt>
                <c:pt idx="87">
                  <c:v>12.531629309658902</c:v>
                </c:pt>
                <c:pt idx="88">
                  <c:v>12.5857696388157</c:v>
                </c:pt>
                <c:pt idx="89">
                  <c:v>12.259509854539601</c:v>
                </c:pt>
                <c:pt idx="90">
                  <c:v>12.075603429665401</c:v>
                </c:pt>
                <c:pt idx="91">
                  <c:v>12.009459571743299</c:v>
                </c:pt>
                <c:pt idx="92">
                  <c:v>12.0665896631143</c:v>
                </c:pt>
                <c:pt idx="93">
                  <c:v>12.200633346938499</c:v>
                </c:pt>
                <c:pt idx="94">
                  <c:v>12.4692307078379</c:v>
                </c:pt>
                <c:pt idx="95">
                  <c:v>12.5546555665291</c:v>
                </c:pt>
                <c:pt idx="96">
                  <c:v>14.234825665224498</c:v>
                </c:pt>
                <c:pt idx="97">
                  <c:v>14.7556317378908</c:v>
                </c:pt>
                <c:pt idx="98">
                  <c:v>14.823266423525499</c:v>
                </c:pt>
                <c:pt idx="99">
                  <c:v>14.7683319340531</c:v>
                </c:pt>
                <c:pt idx="100">
                  <c:v>14.931107818000001</c:v>
                </c:pt>
                <c:pt idx="101">
                  <c:v>15.028631848134101</c:v>
                </c:pt>
                <c:pt idx="102">
                  <c:v>14.333231931464899</c:v>
                </c:pt>
                <c:pt idx="103">
                  <c:v>14.077566142657499</c:v>
                </c:pt>
                <c:pt idx="104">
                  <c:v>14.087553936303401</c:v>
                </c:pt>
                <c:pt idx="105">
                  <c:v>13.887441099967399</c:v>
                </c:pt>
                <c:pt idx="106">
                  <c:v>14.339263101438398</c:v>
                </c:pt>
                <c:pt idx="107">
                  <c:v>14.455980047183999</c:v>
                </c:pt>
                <c:pt idx="108">
                  <c:v>14.223228012988001</c:v>
                </c:pt>
                <c:pt idx="109">
                  <c:v>14.4107342429207</c:v>
                </c:pt>
                <c:pt idx="110">
                  <c:v>14.0581308209046</c:v>
                </c:pt>
                <c:pt idx="111">
                  <c:v>13.970162689921001</c:v>
                </c:pt>
                <c:pt idx="112">
                  <c:v>13.747988134368599</c:v>
                </c:pt>
                <c:pt idx="113">
                  <c:v>13.967884605150099</c:v>
                </c:pt>
                <c:pt idx="114">
                  <c:v>13.791641965604102</c:v>
                </c:pt>
                <c:pt idx="115">
                  <c:v>13.5967017579213</c:v>
                </c:pt>
                <c:pt idx="116">
                  <c:v>14.359273459560301</c:v>
                </c:pt>
                <c:pt idx="117">
                  <c:v>13.712343706096</c:v>
                </c:pt>
                <c:pt idx="118">
                  <c:v>13.444286361954699</c:v>
                </c:pt>
                <c:pt idx="119">
                  <c:v>13.2551912763552</c:v>
                </c:pt>
                <c:pt idx="120">
                  <c:v>13.530533915551498</c:v>
                </c:pt>
                <c:pt idx="121">
                  <c:v>13.6720263422351</c:v>
                </c:pt>
                <c:pt idx="122">
                  <c:v>13.6297100178009</c:v>
                </c:pt>
                <c:pt idx="123">
                  <c:v>13.9788722024183</c:v>
                </c:pt>
                <c:pt idx="124">
                  <c:v>14.102310784620601</c:v>
                </c:pt>
                <c:pt idx="125">
                  <c:v>13.158321196052999</c:v>
                </c:pt>
                <c:pt idx="126">
                  <c:v>13.186060418529399</c:v>
                </c:pt>
                <c:pt idx="127">
                  <c:v>13.2443048284876</c:v>
                </c:pt>
                <c:pt idx="128">
                  <c:v>12.9604408451619</c:v>
                </c:pt>
                <c:pt idx="129">
                  <c:v>13.2110337831297</c:v>
                </c:pt>
                <c:pt idx="130">
                  <c:v>13.2653421882373</c:v>
                </c:pt>
                <c:pt idx="131">
                  <c:v>13.604596373873202</c:v>
                </c:pt>
                <c:pt idx="132">
                  <c:v>13.8762778253747</c:v>
                </c:pt>
                <c:pt idx="133">
                  <c:v>13.596958538009</c:v>
                </c:pt>
                <c:pt idx="134">
                  <c:v>15.206684454603101</c:v>
                </c:pt>
                <c:pt idx="135">
                  <c:v>15.624400836911001</c:v>
                </c:pt>
                <c:pt idx="136">
                  <c:v>15.816022952030002</c:v>
                </c:pt>
                <c:pt idx="137">
                  <c:v>15.635558624430301</c:v>
                </c:pt>
                <c:pt idx="138">
                  <c:v>15.688401717459399</c:v>
                </c:pt>
                <c:pt idx="139">
                  <c:v>15.650703910156999</c:v>
                </c:pt>
                <c:pt idx="140">
                  <c:v>15.545737686015201</c:v>
                </c:pt>
                <c:pt idx="141">
                  <c:v>15.4901970130074</c:v>
                </c:pt>
                <c:pt idx="142">
                  <c:v>15.474698783662898</c:v>
                </c:pt>
                <c:pt idx="143">
                  <c:v>16.26428004587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CF-4ECE-8739-54DCA3478F01}"/>
            </c:ext>
          </c:extLst>
        </c:ser>
        <c:ser>
          <c:idx val="3"/>
          <c:order val="3"/>
          <c:tx>
            <c:strRef>
              <c:f>'2.1.'!$E$12</c:f>
              <c:strCache>
                <c:ptCount val="1"/>
                <c:pt idx="0">
                  <c:v>Gompertz-féle s. - mozgó átlag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.1.'!$E$13:$E$156</c:f>
              <c:numCache>
                <c:formatCode>General</c:formatCode>
                <c:ptCount val="144"/>
                <c:pt idx="14">
                  <c:v>10.708281049802258</c:v>
                </c:pt>
                <c:pt idx="15">
                  <c:v>10.725173176386392</c:v>
                </c:pt>
                <c:pt idx="16">
                  <c:v>10.775924741585492</c:v>
                </c:pt>
                <c:pt idx="17">
                  <c:v>10.829469497505599</c:v>
                </c:pt>
                <c:pt idx="18">
                  <c:v>10.846674653932256</c:v>
                </c:pt>
                <c:pt idx="19">
                  <c:v>10.917377746304625</c:v>
                </c:pt>
                <c:pt idx="20">
                  <c:v>10.985727890313692</c:v>
                </c:pt>
                <c:pt idx="21">
                  <c:v>11.078982922158843</c:v>
                </c:pt>
                <c:pt idx="22">
                  <c:v>11.134314444695212</c:v>
                </c:pt>
                <c:pt idx="23">
                  <c:v>11.215324334526619</c:v>
                </c:pt>
                <c:pt idx="24">
                  <c:v>11.331377701929066</c:v>
                </c:pt>
                <c:pt idx="25">
                  <c:v>11.456503116613135</c:v>
                </c:pt>
                <c:pt idx="26">
                  <c:v>11.848068194780176</c:v>
                </c:pt>
                <c:pt idx="27">
                  <c:v>12.234489913887259</c:v>
                </c:pt>
                <c:pt idx="28">
                  <c:v>12.65296631403195</c:v>
                </c:pt>
                <c:pt idx="29">
                  <c:v>13.034620939278774</c:v>
                </c:pt>
                <c:pt idx="30">
                  <c:v>13.406446108560267</c:v>
                </c:pt>
                <c:pt idx="31">
                  <c:v>13.758498056089516</c:v>
                </c:pt>
                <c:pt idx="32">
                  <c:v>14.095976362421865</c:v>
                </c:pt>
                <c:pt idx="33">
                  <c:v>14.394673304099081</c:v>
                </c:pt>
                <c:pt idx="34">
                  <c:v>14.712558937562681</c:v>
                </c:pt>
                <c:pt idx="35">
                  <c:v>15.046701443082398</c:v>
                </c:pt>
                <c:pt idx="36">
                  <c:v>15.154420518674456</c:v>
                </c:pt>
                <c:pt idx="37">
                  <c:v>15.266093541594197</c:v>
                </c:pt>
                <c:pt idx="38">
                  <c:v>15.115020870009682</c:v>
                </c:pt>
                <c:pt idx="39">
                  <c:v>14.963121365670439</c:v>
                </c:pt>
                <c:pt idx="40">
                  <c:v>14.762209711936848</c:v>
                </c:pt>
                <c:pt idx="41">
                  <c:v>14.552274718944906</c:v>
                </c:pt>
                <c:pt idx="42">
                  <c:v>14.362906531566715</c:v>
                </c:pt>
                <c:pt idx="43">
                  <c:v>14.163558164448341</c:v>
                </c:pt>
                <c:pt idx="44">
                  <c:v>14.000021428597316</c:v>
                </c:pt>
                <c:pt idx="45">
                  <c:v>13.889832445105808</c:v>
                </c:pt>
                <c:pt idx="46">
                  <c:v>13.776631986642959</c:v>
                </c:pt>
                <c:pt idx="47">
                  <c:v>13.606656911876733</c:v>
                </c:pt>
                <c:pt idx="48">
                  <c:v>13.565841742498664</c:v>
                </c:pt>
                <c:pt idx="49">
                  <c:v>13.550669765433698</c:v>
                </c:pt>
                <c:pt idx="50">
                  <c:v>13.620721446584183</c:v>
                </c:pt>
                <c:pt idx="51">
                  <c:v>13.598992493694041</c:v>
                </c:pt>
                <c:pt idx="52">
                  <c:v>13.488051630617228</c:v>
                </c:pt>
                <c:pt idx="53">
                  <c:v>13.413101820292733</c:v>
                </c:pt>
                <c:pt idx="54">
                  <c:v>13.327523746159883</c:v>
                </c:pt>
                <c:pt idx="55">
                  <c:v>13.253262027458923</c:v>
                </c:pt>
                <c:pt idx="56">
                  <c:v>13.144595401278726</c:v>
                </c:pt>
                <c:pt idx="57">
                  <c:v>12.955026112248126</c:v>
                </c:pt>
                <c:pt idx="58">
                  <c:v>12.799258258940684</c:v>
                </c:pt>
                <c:pt idx="59">
                  <c:v>12.657631291825</c:v>
                </c:pt>
                <c:pt idx="60">
                  <c:v>12.616226133843858</c:v>
                </c:pt>
                <c:pt idx="61">
                  <c:v>12.558965209616835</c:v>
                </c:pt>
                <c:pt idx="62">
                  <c:v>12.363522785984907</c:v>
                </c:pt>
                <c:pt idx="63">
                  <c:v>12.280603248657966</c:v>
                </c:pt>
                <c:pt idx="64">
                  <c:v>12.321727377500908</c:v>
                </c:pt>
                <c:pt idx="65">
                  <c:v>12.356075639245425</c:v>
                </c:pt>
                <c:pt idx="66">
                  <c:v>12.344478213716052</c:v>
                </c:pt>
                <c:pt idx="67">
                  <c:v>12.304783031386334</c:v>
                </c:pt>
                <c:pt idx="68">
                  <c:v>12.262381382425593</c:v>
                </c:pt>
                <c:pt idx="69">
                  <c:v>12.224741278061657</c:v>
                </c:pt>
                <c:pt idx="70">
                  <c:v>12.142406585005409</c:v>
                </c:pt>
                <c:pt idx="71">
                  <c:v>12.080696703347582</c:v>
                </c:pt>
                <c:pt idx="72">
                  <c:v>12.035706342619116</c:v>
                </c:pt>
                <c:pt idx="73">
                  <c:v>11.995641011795733</c:v>
                </c:pt>
                <c:pt idx="74">
                  <c:v>11.978278294219258</c:v>
                </c:pt>
                <c:pt idx="75">
                  <c:v>11.925238036113408</c:v>
                </c:pt>
                <c:pt idx="76">
                  <c:v>11.881102234049843</c:v>
                </c:pt>
                <c:pt idx="77">
                  <c:v>11.84147172576751</c:v>
                </c:pt>
                <c:pt idx="78">
                  <c:v>11.840493299635959</c:v>
                </c:pt>
                <c:pt idx="79">
                  <c:v>11.852353185104292</c:v>
                </c:pt>
                <c:pt idx="80">
                  <c:v>11.87052778532639</c:v>
                </c:pt>
                <c:pt idx="81">
                  <c:v>11.871565185145933</c:v>
                </c:pt>
                <c:pt idx="82">
                  <c:v>11.909934235264492</c:v>
                </c:pt>
                <c:pt idx="83">
                  <c:v>11.973211510294876</c:v>
                </c:pt>
                <c:pt idx="84">
                  <c:v>11.952544181034385</c:v>
                </c:pt>
                <c:pt idx="85">
                  <c:v>11.923778603479358</c:v>
                </c:pt>
                <c:pt idx="86">
                  <c:v>11.911680892051757</c:v>
                </c:pt>
                <c:pt idx="87">
                  <c:v>11.962460179557842</c:v>
                </c:pt>
                <c:pt idx="88">
                  <c:v>11.997748620895559</c:v>
                </c:pt>
                <c:pt idx="89">
                  <c:v>12.018280069262715</c:v>
                </c:pt>
                <c:pt idx="90">
                  <c:v>12.032182230788484</c:v>
                </c:pt>
                <c:pt idx="91">
                  <c:v>12.03815975871075</c:v>
                </c:pt>
                <c:pt idx="92">
                  <c:v>12.044009792238077</c:v>
                </c:pt>
                <c:pt idx="93">
                  <c:v>12.09097601732986</c:v>
                </c:pt>
                <c:pt idx="94">
                  <c:v>12.154261690870918</c:v>
                </c:pt>
                <c:pt idx="95">
                  <c:v>12.176133342601467</c:v>
                </c:pt>
                <c:pt idx="96">
                  <c:v>12.386657138379475</c:v>
                </c:pt>
                <c:pt idx="97">
                  <c:v>12.630747524326225</c:v>
                </c:pt>
                <c:pt idx="98">
                  <c:v>12.880567076290291</c:v>
                </c:pt>
                <c:pt idx="99">
                  <c:v>13.066958961656473</c:v>
                </c:pt>
                <c:pt idx="100">
                  <c:v>13.26240380992183</c:v>
                </c:pt>
                <c:pt idx="101">
                  <c:v>13.49316397605471</c:v>
                </c:pt>
                <c:pt idx="102">
                  <c:v>13.681299684537997</c:v>
                </c:pt>
                <c:pt idx="103">
                  <c:v>13.853641898780849</c:v>
                </c:pt>
                <c:pt idx="104">
                  <c:v>14.022055588213275</c:v>
                </c:pt>
                <c:pt idx="105">
                  <c:v>14.162622900965681</c:v>
                </c:pt>
                <c:pt idx="106">
                  <c:v>14.318458933765724</c:v>
                </c:pt>
                <c:pt idx="107">
                  <c:v>14.476902640486967</c:v>
                </c:pt>
                <c:pt idx="108">
                  <c:v>14.475936169467255</c:v>
                </c:pt>
                <c:pt idx="109">
                  <c:v>14.447194711553083</c:v>
                </c:pt>
                <c:pt idx="110">
                  <c:v>14.383433411334677</c:v>
                </c:pt>
                <c:pt idx="111">
                  <c:v>14.316919307657001</c:v>
                </c:pt>
                <c:pt idx="112">
                  <c:v>14.218326000687718</c:v>
                </c:pt>
                <c:pt idx="113">
                  <c:v>14.129930397105715</c:v>
                </c:pt>
                <c:pt idx="114">
                  <c:v>14.084797899950649</c:v>
                </c:pt>
                <c:pt idx="115">
                  <c:v>14.044725867889298</c:v>
                </c:pt>
                <c:pt idx="116">
                  <c:v>14.067369161494042</c:v>
                </c:pt>
                <c:pt idx="117">
                  <c:v>14.05277771200476</c:v>
                </c:pt>
                <c:pt idx="118">
                  <c:v>13.978196317047784</c:v>
                </c:pt>
                <c:pt idx="119">
                  <c:v>13.878130586145383</c:v>
                </c:pt>
                <c:pt idx="120">
                  <c:v>13.820406078025675</c:v>
                </c:pt>
                <c:pt idx="121">
                  <c:v>13.758847086301875</c:v>
                </c:pt>
                <c:pt idx="122">
                  <c:v>13.723145352709901</c:v>
                </c:pt>
                <c:pt idx="123">
                  <c:v>13.723871145418011</c:v>
                </c:pt>
                <c:pt idx="124">
                  <c:v>13.753398032939009</c:v>
                </c:pt>
                <c:pt idx="125">
                  <c:v>13.685934415514252</c:v>
                </c:pt>
                <c:pt idx="126">
                  <c:v>13.635469286591359</c:v>
                </c:pt>
                <c:pt idx="127">
                  <c:v>13.606102875805215</c:v>
                </c:pt>
                <c:pt idx="128">
                  <c:v>13.489533491272018</c:v>
                </c:pt>
                <c:pt idx="129">
                  <c:v>13.447757664358159</c:v>
                </c:pt>
                <c:pt idx="130">
                  <c:v>13.432845649881706</c:v>
                </c:pt>
                <c:pt idx="131">
                  <c:v>13.461962741341539</c:v>
                </c:pt>
                <c:pt idx="132">
                  <c:v>13.490774733826806</c:v>
                </c:pt>
                <c:pt idx="133">
                  <c:v>13.484519083474632</c:v>
                </c:pt>
                <c:pt idx="134">
                  <c:v>13.615933619874816</c:v>
                </c:pt>
                <c:pt idx="135">
                  <c:v>13.753061006082541</c:v>
                </c:pt>
                <c:pt idx="136">
                  <c:v>13.895870353366661</c:v>
                </c:pt>
                <c:pt idx="137">
                  <c:v>14.102306805731436</c:v>
                </c:pt>
                <c:pt idx="138">
                  <c:v>14.310835247308935</c:v>
                </c:pt>
                <c:pt idx="139">
                  <c:v>14.511368504114719</c:v>
                </c:pt>
                <c:pt idx="140">
                  <c:v>14.726809907519156</c:v>
                </c:pt>
                <c:pt idx="141">
                  <c:v>14.916740176675633</c:v>
                </c:pt>
                <c:pt idx="142">
                  <c:v>15.100853226294431</c:v>
                </c:pt>
                <c:pt idx="143">
                  <c:v>15.322493532294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CF-4ECE-8739-54DCA3478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205368"/>
        <c:axId val="987204712"/>
      </c:lineChart>
      <c:dateAx>
        <c:axId val="9934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920"/>
        <c:crosses val="autoZero"/>
        <c:auto val="0"/>
        <c:lblOffset val="100"/>
        <c:baseTimeUnit val="months"/>
        <c:minorUnit val="12"/>
      </c:dateAx>
      <c:valAx>
        <c:axId val="993490920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592"/>
        <c:crosses val="autoZero"/>
        <c:crossBetween val="between"/>
        <c:majorUnit val="5"/>
      </c:valAx>
      <c:valAx>
        <c:axId val="987204712"/>
        <c:scaling>
          <c:orientation val="minMax"/>
          <c:max val="2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05368"/>
        <c:crosses val="max"/>
        <c:crossBetween val="between"/>
        <c:majorUnit val="5"/>
      </c:valAx>
      <c:catAx>
        <c:axId val="987205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204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5063880128193687"/>
          <c:y val="0.1751287072930508"/>
          <c:w val="0.43047294156240945"/>
          <c:h val="0.63216990282800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3651072487569E-2"/>
          <c:y val="0.17895880095148137"/>
          <c:w val="0.35522225253408596"/>
          <c:h val="0.64713939568347023"/>
        </c:manualLayout>
      </c:layout>
      <c:lineChart>
        <c:grouping val="standard"/>
        <c:varyColors val="0"/>
        <c:ser>
          <c:idx val="0"/>
          <c:order val="0"/>
          <c:tx>
            <c:strRef>
              <c:f>'2.1.'!$B$11</c:f>
              <c:strCache>
                <c:ptCount val="1"/>
                <c:pt idx="0">
                  <c:v>Linear weighting</c:v>
                </c:pt>
              </c:strCache>
            </c:strRef>
          </c:tx>
          <c:spPr>
            <a:ln w="19050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strRef>
              <c:f>'2.1.'!$F$13:$F$156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2.1.'!$B$13:$B$156</c:f>
              <c:numCache>
                <c:formatCode>General</c:formatCode>
                <c:ptCount val="144"/>
                <c:pt idx="3">
                  <c:v>4.8918218823133701</c:v>
                </c:pt>
                <c:pt idx="4">
                  <c:v>4.7480337433680502</c:v>
                </c:pt>
                <c:pt idx="5">
                  <c:v>4.69968285077465</c:v>
                </c:pt>
                <c:pt idx="6">
                  <c:v>4.7915301019852006</c:v>
                </c:pt>
                <c:pt idx="7">
                  <c:v>4.6589811034981201</c:v>
                </c:pt>
                <c:pt idx="8">
                  <c:v>4.6218611450582596</c:v>
                </c:pt>
                <c:pt idx="9">
                  <c:v>4.6903534781825105</c:v>
                </c:pt>
                <c:pt idx="10">
                  <c:v>4.6749188495318199</c:v>
                </c:pt>
                <c:pt idx="11">
                  <c:v>4.6471491909027502</c:v>
                </c:pt>
                <c:pt idx="12">
                  <c:v>4.7629645352088001</c:v>
                </c:pt>
                <c:pt idx="13">
                  <c:v>4.7513257744045703</c:v>
                </c:pt>
                <c:pt idx="14">
                  <c:v>4.8084844612086499</c:v>
                </c:pt>
                <c:pt idx="15">
                  <c:v>4.8643153668795298</c:v>
                </c:pt>
                <c:pt idx="16">
                  <c:v>4.7553967023525194</c:v>
                </c:pt>
                <c:pt idx="17">
                  <c:v>4.7391191705736597</c:v>
                </c:pt>
                <c:pt idx="18">
                  <c:v>4.7265887141923102</c:v>
                </c:pt>
                <c:pt idx="19">
                  <c:v>4.7771675089342898</c:v>
                </c:pt>
                <c:pt idx="20">
                  <c:v>4.8280290146157405</c:v>
                </c:pt>
                <c:pt idx="21">
                  <c:v>5.0991138403271501</c:v>
                </c:pt>
                <c:pt idx="22">
                  <c:v>5.1364199012946896</c:v>
                </c:pt>
                <c:pt idx="23">
                  <c:v>5.2806645280753806</c:v>
                </c:pt>
                <c:pt idx="24">
                  <c:v>4.9365994542793095</c:v>
                </c:pt>
                <c:pt idx="25">
                  <c:v>4.9638393038905901</c:v>
                </c:pt>
                <c:pt idx="26">
                  <c:v>5.4514121670173905</c:v>
                </c:pt>
                <c:pt idx="27">
                  <c:v>5.4918979926356899</c:v>
                </c:pt>
                <c:pt idx="28">
                  <c:v>5.57799114992764</c:v>
                </c:pt>
                <c:pt idx="29">
                  <c:v>5.5451957644894003</c:v>
                </c:pt>
                <c:pt idx="30">
                  <c:v>5.52161534157392</c:v>
                </c:pt>
                <c:pt idx="31">
                  <c:v>5.5319983994798898</c:v>
                </c:pt>
                <c:pt idx="32">
                  <c:v>5.5721186121796507</c:v>
                </c:pt>
                <c:pt idx="33">
                  <c:v>5.59479869047468</c:v>
                </c:pt>
                <c:pt idx="34">
                  <c:v>5.5444282296164795</c:v>
                </c:pt>
                <c:pt idx="35">
                  <c:v>5.6125256685583</c:v>
                </c:pt>
                <c:pt idx="36">
                  <c:v>5.7868942133640102</c:v>
                </c:pt>
                <c:pt idx="37">
                  <c:v>5.7548383359642497</c:v>
                </c:pt>
                <c:pt idx="38">
                  <c:v>5.7774867227530997</c:v>
                </c:pt>
                <c:pt idx="39">
                  <c:v>5.7694536747558702</c:v>
                </c:pt>
                <c:pt idx="40">
                  <c:v>5.6776378443743507</c:v>
                </c:pt>
                <c:pt idx="41">
                  <c:v>5.5584322213922697</c:v>
                </c:pt>
                <c:pt idx="42">
                  <c:v>5.6055881616214398</c:v>
                </c:pt>
                <c:pt idx="43">
                  <c:v>5.6036909461253304</c:v>
                </c:pt>
                <c:pt idx="44">
                  <c:v>5.7186003860341703</c:v>
                </c:pt>
                <c:pt idx="45">
                  <c:v>5.8247470953321496</c:v>
                </c:pt>
                <c:pt idx="46">
                  <c:v>5.7312307805248199</c:v>
                </c:pt>
                <c:pt idx="47">
                  <c:v>5.7228966464648297</c:v>
                </c:pt>
                <c:pt idx="48">
                  <c:v>6.6778343441737</c:v>
                </c:pt>
                <c:pt idx="49">
                  <c:v>6.7755100708704497</c:v>
                </c:pt>
                <c:pt idx="50">
                  <c:v>7.0517294680829306</c:v>
                </c:pt>
                <c:pt idx="51">
                  <c:v>6.4158822005379701</c:v>
                </c:pt>
                <c:pt idx="52">
                  <c:v>6.0251188528801096</c:v>
                </c:pt>
                <c:pt idx="53">
                  <c:v>5.9861918896692199</c:v>
                </c:pt>
                <c:pt idx="54">
                  <c:v>5.9873772019936693</c:v>
                </c:pt>
                <c:pt idx="55">
                  <c:v>6.1971779288621001</c:v>
                </c:pt>
                <c:pt idx="56">
                  <c:v>6.2691163386282902</c:v>
                </c:pt>
                <c:pt idx="57">
                  <c:v>6.1186515993113204</c:v>
                </c:pt>
                <c:pt idx="58">
                  <c:v>6.1704132178892799</c:v>
                </c:pt>
                <c:pt idx="59">
                  <c:v>6.2282370353689105</c:v>
                </c:pt>
                <c:pt idx="60">
                  <c:v>5.6360352002212197</c:v>
                </c:pt>
                <c:pt idx="61">
                  <c:v>5.5914479549027298</c:v>
                </c:pt>
                <c:pt idx="62">
                  <c:v>5.46265660887323</c:v>
                </c:pt>
                <c:pt idx="63">
                  <c:v>5.5263150366974507</c:v>
                </c:pt>
                <c:pt idx="64">
                  <c:v>5.6133015528551304</c:v>
                </c:pt>
                <c:pt idx="65">
                  <c:v>5.6072809061752205</c:v>
                </c:pt>
                <c:pt idx="66">
                  <c:v>5.4504843881038507</c:v>
                </c:pt>
                <c:pt idx="67">
                  <c:v>5.4034842380526795</c:v>
                </c:pt>
                <c:pt idx="68">
                  <c:v>5.3743062848085899</c:v>
                </c:pt>
                <c:pt idx="69">
                  <c:v>5.3085598454668599</c:v>
                </c:pt>
                <c:pt idx="70">
                  <c:v>5.1923325619383798</c:v>
                </c:pt>
                <c:pt idx="71">
                  <c:v>5.3094195469407897</c:v>
                </c:pt>
                <c:pt idx="72">
                  <c:v>5.8448832236981598</c:v>
                </c:pt>
                <c:pt idx="73">
                  <c:v>5.8958575083470004</c:v>
                </c:pt>
                <c:pt idx="74">
                  <c:v>5.8321673380715202</c:v>
                </c:pt>
                <c:pt idx="75">
                  <c:v>5.82969497638378</c:v>
                </c:pt>
                <c:pt idx="76">
                  <c:v>5.8836162511973402</c:v>
                </c:pt>
                <c:pt idx="77">
                  <c:v>5.8018580178332098</c:v>
                </c:pt>
                <c:pt idx="78">
                  <c:v>5.7820134759092205</c:v>
                </c:pt>
                <c:pt idx="79">
                  <c:v>5.77046232749416</c:v>
                </c:pt>
                <c:pt idx="80">
                  <c:v>5.7943944423077705</c:v>
                </c:pt>
                <c:pt idx="81">
                  <c:v>5.69211133679784</c:v>
                </c:pt>
                <c:pt idx="82">
                  <c:v>5.6598833273341604</c:v>
                </c:pt>
                <c:pt idx="83">
                  <c:v>5.8970375108820301</c:v>
                </c:pt>
                <c:pt idx="84">
                  <c:v>6.0561228012676498</c:v>
                </c:pt>
                <c:pt idx="85">
                  <c:v>6.0852479682709699</c:v>
                </c:pt>
                <c:pt idx="86">
                  <c:v>6.0312523506657998</c:v>
                </c:pt>
                <c:pt idx="87">
                  <c:v>6.1516438071905402</c:v>
                </c:pt>
                <c:pt idx="88">
                  <c:v>6.1523835392008595</c:v>
                </c:pt>
                <c:pt idx="89">
                  <c:v>6.0147369526757801</c:v>
                </c:pt>
                <c:pt idx="90">
                  <c:v>5.9295964671236199</c:v>
                </c:pt>
                <c:pt idx="91">
                  <c:v>5.8977115341668007</c:v>
                </c:pt>
                <c:pt idx="92">
                  <c:v>5.9282910716917199</c:v>
                </c:pt>
                <c:pt idx="93">
                  <c:v>5.9603983846445701</c:v>
                </c:pt>
                <c:pt idx="94">
                  <c:v>6.0328345768235501</c:v>
                </c:pt>
                <c:pt idx="95">
                  <c:v>6.0035074578085696</c:v>
                </c:pt>
                <c:pt idx="96">
                  <c:v>6.7104590527915899</c:v>
                </c:pt>
                <c:pt idx="97">
                  <c:v>6.9313799139832906</c:v>
                </c:pt>
                <c:pt idx="98">
                  <c:v>6.8861613546629394</c:v>
                </c:pt>
                <c:pt idx="99">
                  <c:v>6.8696449574773197</c:v>
                </c:pt>
                <c:pt idx="100">
                  <c:v>6.9312354662451003</c:v>
                </c:pt>
                <c:pt idx="101">
                  <c:v>6.9463577213325607</c:v>
                </c:pt>
                <c:pt idx="102">
                  <c:v>6.73135121217204</c:v>
                </c:pt>
                <c:pt idx="103">
                  <c:v>6.6434409304646405</c:v>
                </c:pt>
                <c:pt idx="104">
                  <c:v>6.6098081526616408</c:v>
                </c:pt>
                <c:pt idx="105">
                  <c:v>6.5221944803640302</c:v>
                </c:pt>
                <c:pt idx="106">
                  <c:v>6.6669884232134695</c:v>
                </c:pt>
                <c:pt idx="107">
                  <c:v>6.7073263445020599</c:v>
                </c:pt>
                <c:pt idx="108">
                  <c:v>6.7205591813046803</c:v>
                </c:pt>
                <c:pt idx="109">
                  <c:v>6.7887510169319691</c:v>
                </c:pt>
                <c:pt idx="110">
                  <c:v>6.6818636028518492</c:v>
                </c:pt>
                <c:pt idx="111">
                  <c:v>6.6724305057180704</c:v>
                </c:pt>
                <c:pt idx="112">
                  <c:v>6.6180497955960895</c:v>
                </c:pt>
                <c:pt idx="113">
                  <c:v>6.7645012358282601</c:v>
                </c:pt>
                <c:pt idx="114">
                  <c:v>6.69407591030701</c:v>
                </c:pt>
                <c:pt idx="115">
                  <c:v>6.5996105880602505</c:v>
                </c:pt>
                <c:pt idx="116">
                  <c:v>6.8091174663488196</c:v>
                </c:pt>
                <c:pt idx="117">
                  <c:v>6.6306075443783499</c:v>
                </c:pt>
                <c:pt idx="118">
                  <c:v>6.5394645718532995</c:v>
                </c:pt>
                <c:pt idx="119">
                  <c:v>6.4446096599872105</c:v>
                </c:pt>
                <c:pt idx="120">
                  <c:v>7.1241457426964807</c:v>
                </c:pt>
                <c:pt idx="121">
                  <c:v>7.1826899010154195</c:v>
                </c:pt>
                <c:pt idx="122">
                  <c:v>7.1082967298330395</c:v>
                </c:pt>
                <c:pt idx="123">
                  <c:v>7.2334632255715601</c:v>
                </c:pt>
                <c:pt idx="124">
                  <c:v>7.2859072943933594</c:v>
                </c:pt>
                <c:pt idx="125">
                  <c:v>6.9173013268156902</c:v>
                </c:pt>
                <c:pt idx="126">
                  <c:v>6.9906052190530295</c:v>
                </c:pt>
                <c:pt idx="127">
                  <c:v>7.0076469486282598</c:v>
                </c:pt>
                <c:pt idx="128">
                  <c:v>6.8722538559754893</c:v>
                </c:pt>
                <c:pt idx="129">
                  <c:v>7.0061674196767498</c:v>
                </c:pt>
                <c:pt idx="130">
                  <c:v>7.0126196593101406</c:v>
                </c:pt>
                <c:pt idx="131">
                  <c:v>7.1109771505427304</c:v>
                </c:pt>
                <c:pt idx="132">
                  <c:v>7.2915057908064602</c:v>
                </c:pt>
                <c:pt idx="133">
                  <c:v>7.1076264457090392</c:v>
                </c:pt>
                <c:pt idx="134">
                  <c:v>7.6776935816791498</c:v>
                </c:pt>
                <c:pt idx="135">
                  <c:v>7.8499883381562805</c:v>
                </c:pt>
                <c:pt idx="136">
                  <c:v>7.9397135257826701</c:v>
                </c:pt>
                <c:pt idx="137">
                  <c:v>7.8102656870652192</c:v>
                </c:pt>
                <c:pt idx="138">
                  <c:v>7.8142868648890103</c:v>
                </c:pt>
                <c:pt idx="139">
                  <c:v>7.7941562431144309</c:v>
                </c:pt>
                <c:pt idx="140">
                  <c:v>7.79294665853691</c:v>
                </c:pt>
                <c:pt idx="141">
                  <c:v>7.7690256799701496</c:v>
                </c:pt>
                <c:pt idx="142">
                  <c:v>7.7144517058844997</c:v>
                </c:pt>
                <c:pt idx="143">
                  <c:v>7.984908921309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92-4E63-B20B-560B92589B7A}"/>
            </c:ext>
          </c:extLst>
        </c:ser>
        <c:ser>
          <c:idx val="2"/>
          <c:order val="1"/>
          <c:tx>
            <c:strRef>
              <c:f>'2.1.'!$C$11</c:f>
              <c:strCache>
                <c:ptCount val="1"/>
                <c:pt idx="0">
                  <c:v>Linear w. - moving average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1.'!$F$13:$F$156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2.1.'!$C$13:$C$156</c:f>
              <c:numCache>
                <c:formatCode>General</c:formatCode>
                <c:ptCount val="144"/>
                <c:pt idx="14">
                  <c:v>4.7289255930363963</c:v>
                </c:pt>
                <c:pt idx="15">
                  <c:v>4.7266333834169094</c:v>
                </c:pt>
                <c:pt idx="16">
                  <c:v>4.7272469633322816</c:v>
                </c:pt>
                <c:pt idx="17">
                  <c:v>4.7305333233155329</c:v>
                </c:pt>
                <c:pt idx="18">
                  <c:v>4.7251215409994582</c:v>
                </c:pt>
                <c:pt idx="19">
                  <c:v>4.7349704081191399</c:v>
                </c:pt>
                <c:pt idx="20">
                  <c:v>4.7521510639155951</c:v>
                </c:pt>
                <c:pt idx="21">
                  <c:v>4.786214427427649</c:v>
                </c:pt>
                <c:pt idx="22">
                  <c:v>4.8246728484078885</c:v>
                </c:pt>
                <c:pt idx="23">
                  <c:v>4.8774657931722736</c:v>
                </c:pt>
                <c:pt idx="24">
                  <c:v>4.8919353697614829</c:v>
                </c:pt>
                <c:pt idx="25">
                  <c:v>4.9096448305519838</c:v>
                </c:pt>
                <c:pt idx="26">
                  <c:v>4.9632221393693801</c:v>
                </c:pt>
                <c:pt idx="27">
                  <c:v>5.015520691515726</c:v>
                </c:pt>
                <c:pt idx="28">
                  <c:v>5.0840702288136539</c:v>
                </c:pt>
                <c:pt idx="29">
                  <c:v>5.1512432783066311</c:v>
                </c:pt>
                <c:pt idx="30">
                  <c:v>5.2174954972550998</c:v>
                </c:pt>
                <c:pt idx="31">
                  <c:v>5.2803980714672329</c:v>
                </c:pt>
                <c:pt idx="32">
                  <c:v>5.3424055379308912</c:v>
                </c:pt>
                <c:pt idx="33">
                  <c:v>5.383712608776519</c:v>
                </c:pt>
                <c:pt idx="34">
                  <c:v>5.4177133028033353</c:v>
                </c:pt>
                <c:pt idx="35">
                  <c:v>5.4453683978435778</c:v>
                </c:pt>
                <c:pt idx="36">
                  <c:v>5.5162262944339702</c:v>
                </c:pt>
                <c:pt idx="37">
                  <c:v>5.5821428804401085</c:v>
                </c:pt>
                <c:pt idx="38">
                  <c:v>5.6093157600847512</c:v>
                </c:pt>
                <c:pt idx="39">
                  <c:v>5.6324454002614317</c:v>
                </c:pt>
                <c:pt idx="40">
                  <c:v>5.6407492914653252</c:v>
                </c:pt>
                <c:pt idx="41">
                  <c:v>5.6418523295405647</c:v>
                </c:pt>
                <c:pt idx="42">
                  <c:v>5.6488500645445248</c:v>
                </c:pt>
                <c:pt idx="43">
                  <c:v>5.6548244434316439</c:v>
                </c:pt>
                <c:pt idx="44">
                  <c:v>5.6670312579195219</c:v>
                </c:pt>
                <c:pt idx="45">
                  <c:v>5.6861936249909775</c:v>
                </c:pt>
                <c:pt idx="46">
                  <c:v>5.7017605042333388</c:v>
                </c:pt>
                <c:pt idx="47">
                  <c:v>5.7109580857255482</c:v>
                </c:pt>
                <c:pt idx="48">
                  <c:v>5.7852030966263568</c:v>
                </c:pt>
                <c:pt idx="49">
                  <c:v>5.8702590745352063</c:v>
                </c:pt>
                <c:pt idx="50">
                  <c:v>5.9764459699793591</c:v>
                </c:pt>
                <c:pt idx="51">
                  <c:v>6.0303150137945343</c:v>
                </c:pt>
                <c:pt idx="52">
                  <c:v>6.0592717645033476</c:v>
                </c:pt>
                <c:pt idx="53">
                  <c:v>6.0949184035264272</c:v>
                </c:pt>
                <c:pt idx="54">
                  <c:v>6.1267341568907794</c:v>
                </c:pt>
                <c:pt idx="55">
                  <c:v>6.1761914054521769</c:v>
                </c:pt>
                <c:pt idx="56">
                  <c:v>6.2220677348350213</c:v>
                </c:pt>
                <c:pt idx="57">
                  <c:v>6.2465597768332843</c:v>
                </c:pt>
                <c:pt idx="58">
                  <c:v>6.2831583132803219</c:v>
                </c:pt>
                <c:pt idx="59">
                  <c:v>6.3252700123556629</c:v>
                </c:pt>
                <c:pt idx="60">
                  <c:v>6.238453417026288</c:v>
                </c:pt>
                <c:pt idx="61">
                  <c:v>6.1397815740289801</c:v>
                </c:pt>
                <c:pt idx="62">
                  <c:v>6.0073588357615044</c:v>
                </c:pt>
                <c:pt idx="63">
                  <c:v>5.9332282387747952</c:v>
                </c:pt>
                <c:pt idx="64">
                  <c:v>5.8989101304393801</c:v>
                </c:pt>
                <c:pt idx="65">
                  <c:v>5.8673342151482144</c:v>
                </c:pt>
                <c:pt idx="66">
                  <c:v>5.8225931473240609</c:v>
                </c:pt>
                <c:pt idx="67">
                  <c:v>5.7564520064232765</c:v>
                </c:pt>
                <c:pt idx="68">
                  <c:v>5.6818845019383017</c:v>
                </c:pt>
                <c:pt idx="69">
                  <c:v>5.6143768557845961</c:v>
                </c:pt>
                <c:pt idx="70">
                  <c:v>5.5328701344553544</c:v>
                </c:pt>
                <c:pt idx="71">
                  <c:v>5.4563020104196776</c:v>
                </c:pt>
                <c:pt idx="72">
                  <c:v>5.4737060123760886</c:v>
                </c:pt>
                <c:pt idx="73">
                  <c:v>5.4990734751631116</c:v>
                </c:pt>
                <c:pt idx="74">
                  <c:v>5.5298660359296354</c:v>
                </c:pt>
                <c:pt idx="75">
                  <c:v>5.5551476975701632</c:v>
                </c:pt>
                <c:pt idx="76">
                  <c:v>5.5776739224320151</c:v>
                </c:pt>
                <c:pt idx="77">
                  <c:v>5.5938886817368463</c:v>
                </c:pt>
                <c:pt idx="78">
                  <c:v>5.6215161057206275</c:v>
                </c:pt>
                <c:pt idx="79">
                  <c:v>5.6520976131740843</c:v>
                </c:pt>
                <c:pt idx="80">
                  <c:v>5.6871049596323493</c:v>
                </c:pt>
                <c:pt idx="81">
                  <c:v>5.7190675839099301</c:v>
                </c:pt>
                <c:pt idx="82">
                  <c:v>5.7580301476929128</c:v>
                </c:pt>
                <c:pt idx="83">
                  <c:v>5.8069983113546826</c:v>
                </c:pt>
                <c:pt idx="84">
                  <c:v>5.8246016094854731</c:v>
                </c:pt>
                <c:pt idx="85">
                  <c:v>5.8403841478124692</c:v>
                </c:pt>
                <c:pt idx="86">
                  <c:v>5.8569745655286596</c:v>
                </c:pt>
                <c:pt idx="87">
                  <c:v>5.8838036347625575</c:v>
                </c:pt>
                <c:pt idx="88">
                  <c:v>5.9062009087628509</c:v>
                </c:pt>
                <c:pt idx="89">
                  <c:v>5.9239408199997312</c:v>
                </c:pt>
                <c:pt idx="90">
                  <c:v>5.9362394026009317</c:v>
                </c:pt>
                <c:pt idx="91">
                  <c:v>5.9468435031569848</c:v>
                </c:pt>
                <c:pt idx="92">
                  <c:v>5.958001555605648</c:v>
                </c:pt>
                <c:pt idx="93">
                  <c:v>5.9803588095928761</c:v>
                </c:pt>
                <c:pt idx="94">
                  <c:v>6.011438080383658</c:v>
                </c:pt>
                <c:pt idx="95">
                  <c:v>6.0203105759608695</c:v>
                </c:pt>
                <c:pt idx="96">
                  <c:v>6.0748385969211975</c:v>
                </c:pt>
                <c:pt idx="97">
                  <c:v>6.1453495923972241</c:v>
                </c:pt>
                <c:pt idx="98">
                  <c:v>6.2165920093969866</c:v>
                </c:pt>
                <c:pt idx="99">
                  <c:v>6.2764254385875518</c:v>
                </c:pt>
                <c:pt idx="100">
                  <c:v>6.3413297658412375</c:v>
                </c:pt>
                <c:pt idx="101">
                  <c:v>6.4189648298959696</c:v>
                </c:pt>
                <c:pt idx="102">
                  <c:v>6.4857777253166722</c:v>
                </c:pt>
                <c:pt idx="103">
                  <c:v>6.5479218416748246</c:v>
                </c:pt>
                <c:pt idx="104">
                  <c:v>6.6047149317556508</c:v>
                </c:pt>
                <c:pt idx="105">
                  <c:v>6.6515312730656069</c:v>
                </c:pt>
                <c:pt idx="106">
                  <c:v>6.7043774269314325</c:v>
                </c:pt>
                <c:pt idx="107">
                  <c:v>6.7630290008225566</c:v>
                </c:pt>
                <c:pt idx="108">
                  <c:v>6.7638706781986473</c:v>
                </c:pt>
                <c:pt idx="109">
                  <c:v>6.7519849367777036</c:v>
                </c:pt>
                <c:pt idx="110">
                  <c:v>6.7349601241267791</c:v>
                </c:pt>
                <c:pt idx="111">
                  <c:v>6.7185255864801761</c:v>
                </c:pt>
                <c:pt idx="112">
                  <c:v>6.6924267805927578</c:v>
                </c:pt>
                <c:pt idx="113">
                  <c:v>6.6772720734673996</c:v>
                </c:pt>
                <c:pt idx="114">
                  <c:v>6.6741657983119795</c:v>
                </c:pt>
                <c:pt idx="115">
                  <c:v>6.6705132697782803</c:v>
                </c:pt>
                <c:pt idx="116">
                  <c:v>6.6871223792522123</c:v>
                </c:pt>
                <c:pt idx="117">
                  <c:v>6.6961568012534061</c:v>
                </c:pt>
                <c:pt idx="118">
                  <c:v>6.6855298136400592</c:v>
                </c:pt>
                <c:pt idx="119">
                  <c:v>6.6636367565971542</c:v>
                </c:pt>
                <c:pt idx="120">
                  <c:v>6.6972689700464718</c:v>
                </c:pt>
                <c:pt idx="121">
                  <c:v>6.7300972103867593</c:v>
                </c:pt>
                <c:pt idx="122">
                  <c:v>6.7656333043018586</c:v>
                </c:pt>
                <c:pt idx="123">
                  <c:v>6.8123860309563158</c:v>
                </c:pt>
                <c:pt idx="124">
                  <c:v>6.8680408225227545</c:v>
                </c:pt>
                <c:pt idx="125">
                  <c:v>6.8807741634383737</c:v>
                </c:pt>
                <c:pt idx="126">
                  <c:v>6.9054849391672093</c:v>
                </c:pt>
                <c:pt idx="127">
                  <c:v>6.939487969214543</c:v>
                </c:pt>
                <c:pt idx="128">
                  <c:v>6.9447493350167653</c:v>
                </c:pt>
                <c:pt idx="129">
                  <c:v>6.9760459912916319</c:v>
                </c:pt>
                <c:pt idx="130">
                  <c:v>7.0154755819130363</c:v>
                </c:pt>
                <c:pt idx="131">
                  <c:v>7.071006206125996</c:v>
                </c:pt>
                <c:pt idx="132">
                  <c:v>7.0849528768018279</c:v>
                </c:pt>
                <c:pt idx="133">
                  <c:v>7.0786975888596286</c:v>
                </c:pt>
                <c:pt idx="134">
                  <c:v>7.1261473265134718</c:v>
                </c:pt>
                <c:pt idx="135">
                  <c:v>7.1775244192288659</c:v>
                </c:pt>
                <c:pt idx="136">
                  <c:v>7.2320082718446406</c:v>
                </c:pt>
                <c:pt idx="137">
                  <c:v>7.3064219685321019</c:v>
                </c:pt>
                <c:pt idx="138">
                  <c:v>7.3750621056851005</c:v>
                </c:pt>
                <c:pt idx="139">
                  <c:v>7.4406045468922812</c:v>
                </c:pt>
                <c:pt idx="140">
                  <c:v>7.5173289471057325</c:v>
                </c:pt>
                <c:pt idx="141">
                  <c:v>7.5809004687968491</c:v>
                </c:pt>
                <c:pt idx="142">
                  <c:v>7.6393864726780469</c:v>
                </c:pt>
                <c:pt idx="143">
                  <c:v>7.712214120241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92-4E63-B20B-560B92589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490592"/>
        <c:axId val="993490920"/>
      </c:lineChart>
      <c:lineChart>
        <c:grouping val="standard"/>
        <c:varyColors val="0"/>
        <c:ser>
          <c:idx val="1"/>
          <c:order val="2"/>
          <c:tx>
            <c:strRef>
              <c:f>'2.1.'!$D$11</c:f>
              <c:strCache>
                <c:ptCount val="1"/>
                <c:pt idx="0">
                  <c:v>Gompertz weighting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2.1.'!$D$13:$D$156</c:f>
              <c:numCache>
                <c:formatCode>General</c:formatCode>
                <c:ptCount val="144"/>
                <c:pt idx="3">
                  <c:v>10.797570743237401</c:v>
                </c:pt>
                <c:pt idx="4">
                  <c:v>10.309943039009999</c:v>
                </c:pt>
                <c:pt idx="5">
                  <c:v>10.272744498381501</c:v>
                </c:pt>
                <c:pt idx="6">
                  <c:v>10.690678940922</c:v>
                </c:pt>
                <c:pt idx="7">
                  <c:v>10.4820133500253</c:v>
                </c:pt>
                <c:pt idx="8">
                  <c:v>10.683612785927799</c:v>
                </c:pt>
                <c:pt idx="9">
                  <c:v>10.969946688366699</c:v>
                </c:pt>
                <c:pt idx="10">
                  <c:v>10.9864042098414</c:v>
                </c:pt>
                <c:pt idx="11">
                  <c:v>11.0307827836612</c:v>
                </c:pt>
                <c:pt idx="12">
                  <c:v>10.797807008132301</c:v>
                </c:pt>
                <c:pt idx="13">
                  <c:v>10.6801315713289</c:v>
                </c:pt>
                <c:pt idx="14">
                  <c:v>10.797736978792601</c:v>
                </c:pt>
                <c:pt idx="15">
                  <c:v>11.000276262246999</c:v>
                </c:pt>
                <c:pt idx="16">
                  <c:v>10.918961821399201</c:v>
                </c:pt>
                <c:pt idx="17">
                  <c:v>10.915281569422799</c:v>
                </c:pt>
                <c:pt idx="18">
                  <c:v>10.897140818041901</c:v>
                </c:pt>
                <c:pt idx="19">
                  <c:v>11.330450458493701</c:v>
                </c:pt>
                <c:pt idx="20">
                  <c:v>11.5038145140366</c:v>
                </c:pt>
                <c:pt idx="21">
                  <c:v>12.089007070508501</c:v>
                </c:pt>
                <c:pt idx="22">
                  <c:v>11.6503824802778</c:v>
                </c:pt>
                <c:pt idx="23">
                  <c:v>12.0029014616381</c:v>
                </c:pt>
                <c:pt idx="24">
                  <c:v>12.1904474169617</c:v>
                </c:pt>
                <c:pt idx="25">
                  <c:v>12.1816365475377</c:v>
                </c:pt>
                <c:pt idx="26">
                  <c:v>15.496517916797101</c:v>
                </c:pt>
                <c:pt idx="27">
                  <c:v>15.637336891532</c:v>
                </c:pt>
                <c:pt idx="28">
                  <c:v>15.940678623135501</c:v>
                </c:pt>
                <c:pt idx="29">
                  <c:v>15.495137072384699</c:v>
                </c:pt>
                <c:pt idx="30">
                  <c:v>15.359042849419799</c:v>
                </c:pt>
                <c:pt idx="31">
                  <c:v>15.555073828844701</c:v>
                </c:pt>
                <c:pt idx="32">
                  <c:v>15.553554190024798</c:v>
                </c:pt>
                <c:pt idx="33">
                  <c:v>15.673370370635102</c:v>
                </c:pt>
                <c:pt idx="34">
                  <c:v>15.465010081840999</c:v>
                </c:pt>
                <c:pt idx="35">
                  <c:v>16.0126115278747</c:v>
                </c:pt>
                <c:pt idx="36">
                  <c:v>13.483076324066401</c:v>
                </c:pt>
                <c:pt idx="37">
                  <c:v>13.521712822574599</c:v>
                </c:pt>
                <c:pt idx="38">
                  <c:v>13.683645857782899</c:v>
                </c:pt>
                <c:pt idx="39">
                  <c:v>13.814542839461099</c:v>
                </c:pt>
                <c:pt idx="40">
                  <c:v>13.529738778332401</c:v>
                </c:pt>
                <c:pt idx="41">
                  <c:v>12.975917156481401</c:v>
                </c:pt>
                <c:pt idx="42">
                  <c:v>13.0866246008815</c:v>
                </c:pt>
                <c:pt idx="43">
                  <c:v>13.162893423424199</c:v>
                </c:pt>
                <c:pt idx="44">
                  <c:v>13.591113359812502</c:v>
                </c:pt>
                <c:pt idx="45">
                  <c:v>14.351102568737002</c:v>
                </c:pt>
                <c:pt idx="46">
                  <c:v>14.106604580286799</c:v>
                </c:pt>
                <c:pt idx="47">
                  <c:v>13.972910630679999</c:v>
                </c:pt>
                <c:pt idx="48">
                  <c:v>12.993294291529601</c:v>
                </c:pt>
                <c:pt idx="49">
                  <c:v>13.339649097795</c:v>
                </c:pt>
                <c:pt idx="50">
                  <c:v>14.5242660315887</c:v>
                </c:pt>
                <c:pt idx="51">
                  <c:v>13.5537954047794</c:v>
                </c:pt>
                <c:pt idx="52">
                  <c:v>12.1984484214106</c:v>
                </c:pt>
                <c:pt idx="53">
                  <c:v>12.076519432587499</c:v>
                </c:pt>
                <c:pt idx="54">
                  <c:v>12.0596877112873</c:v>
                </c:pt>
                <c:pt idx="55">
                  <c:v>12.271752799012701</c:v>
                </c:pt>
                <c:pt idx="56">
                  <c:v>12.287113845650099</c:v>
                </c:pt>
                <c:pt idx="57">
                  <c:v>12.0762711003698</c:v>
                </c:pt>
                <c:pt idx="58">
                  <c:v>12.2373903405975</c:v>
                </c:pt>
                <c:pt idx="59">
                  <c:v>12.2733870252918</c:v>
                </c:pt>
                <c:pt idx="60">
                  <c:v>12.496432395755901</c:v>
                </c:pt>
                <c:pt idx="61">
                  <c:v>12.6525180070707</c:v>
                </c:pt>
                <c:pt idx="62">
                  <c:v>12.178956948005599</c:v>
                </c:pt>
                <c:pt idx="63">
                  <c:v>12.5587609568561</c:v>
                </c:pt>
                <c:pt idx="64">
                  <c:v>12.691937967525899</c:v>
                </c:pt>
                <c:pt idx="65">
                  <c:v>12.488698573521701</c:v>
                </c:pt>
                <c:pt idx="66">
                  <c:v>11.9205186049348</c:v>
                </c:pt>
                <c:pt idx="67">
                  <c:v>11.795410611056099</c:v>
                </c:pt>
                <c:pt idx="68">
                  <c:v>11.778294058121199</c:v>
                </c:pt>
                <c:pt idx="69">
                  <c:v>11.6245898480026</c:v>
                </c:pt>
                <c:pt idx="70">
                  <c:v>11.249374023922499</c:v>
                </c:pt>
                <c:pt idx="71">
                  <c:v>11.532868445397899</c:v>
                </c:pt>
                <c:pt idx="72">
                  <c:v>11.9565480670143</c:v>
                </c:pt>
                <c:pt idx="73">
                  <c:v>12.171734037190101</c:v>
                </c:pt>
                <c:pt idx="74">
                  <c:v>11.970604337087901</c:v>
                </c:pt>
                <c:pt idx="75">
                  <c:v>11.9222778595859</c:v>
                </c:pt>
                <c:pt idx="76">
                  <c:v>12.162308342763101</c:v>
                </c:pt>
                <c:pt idx="77">
                  <c:v>12.0131324741337</c:v>
                </c:pt>
                <c:pt idx="78">
                  <c:v>11.908777491356199</c:v>
                </c:pt>
                <c:pt idx="79">
                  <c:v>11.9377292366761</c:v>
                </c:pt>
                <c:pt idx="80">
                  <c:v>11.996389260786399</c:v>
                </c:pt>
                <c:pt idx="81">
                  <c:v>11.6370386458371</c:v>
                </c:pt>
                <c:pt idx="82">
                  <c:v>11.709802625345201</c:v>
                </c:pt>
                <c:pt idx="83">
                  <c:v>12.2921957457625</c:v>
                </c:pt>
                <c:pt idx="84">
                  <c:v>11.7085401158884</c:v>
                </c:pt>
                <c:pt idx="85">
                  <c:v>11.8265471065298</c:v>
                </c:pt>
                <c:pt idx="86">
                  <c:v>11.8254317999567</c:v>
                </c:pt>
                <c:pt idx="87">
                  <c:v>12.531629309658902</c:v>
                </c:pt>
                <c:pt idx="88">
                  <c:v>12.5857696388157</c:v>
                </c:pt>
                <c:pt idx="89">
                  <c:v>12.259509854539601</c:v>
                </c:pt>
                <c:pt idx="90">
                  <c:v>12.075603429665401</c:v>
                </c:pt>
                <c:pt idx="91">
                  <c:v>12.009459571743299</c:v>
                </c:pt>
                <c:pt idx="92">
                  <c:v>12.0665896631143</c:v>
                </c:pt>
                <c:pt idx="93">
                  <c:v>12.200633346938499</c:v>
                </c:pt>
                <c:pt idx="94">
                  <c:v>12.4692307078379</c:v>
                </c:pt>
                <c:pt idx="95">
                  <c:v>12.5546555665291</c:v>
                </c:pt>
                <c:pt idx="96">
                  <c:v>14.234825665224498</c:v>
                </c:pt>
                <c:pt idx="97">
                  <c:v>14.7556317378908</c:v>
                </c:pt>
                <c:pt idx="98">
                  <c:v>14.823266423525499</c:v>
                </c:pt>
                <c:pt idx="99">
                  <c:v>14.7683319340531</c:v>
                </c:pt>
                <c:pt idx="100">
                  <c:v>14.931107818000001</c:v>
                </c:pt>
                <c:pt idx="101">
                  <c:v>15.028631848134101</c:v>
                </c:pt>
                <c:pt idx="102">
                  <c:v>14.333231931464899</c:v>
                </c:pt>
                <c:pt idx="103">
                  <c:v>14.077566142657499</c:v>
                </c:pt>
                <c:pt idx="104">
                  <c:v>14.087553936303401</c:v>
                </c:pt>
                <c:pt idx="105">
                  <c:v>13.887441099967399</c:v>
                </c:pt>
                <c:pt idx="106">
                  <c:v>14.339263101438398</c:v>
                </c:pt>
                <c:pt idx="107">
                  <c:v>14.455980047183999</c:v>
                </c:pt>
                <c:pt idx="108">
                  <c:v>14.223228012988001</c:v>
                </c:pt>
                <c:pt idx="109">
                  <c:v>14.4107342429207</c:v>
                </c:pt>
                <c:pt idx="110">
                  <c:v>14.0581308209046</c:v>
                </c:pt>
                <c:pt idx="111">
                  <c:v>13.970162689921001</c:v>
                </c:pt>
                <c:pt idx="112">
                  <c:v>13.747988134368599</c:v>
                </c:pt>
                <c:pt idx="113">
                  <c:v>13.967884605150099</c:v>
                </c:pt>
                <c:pt idx="114">
                  <c:v>13.791641965604102</c:v>
                </c:pt>
                <c:pt idx="115">
                  <c:v>13.5967017579213</c:v>
                </c:pt>
                <c:pt idx="116">
                  <c:v>14.359273459560301</c:v>
                </c:pt>
                <c:pt idx="117">
                  <c:v>13.712343706096</c:v>
                </c:pt>
                <c:pt idx="118">
                  <c:v>13.444286361954699</c:v>
                </c:pt>
                <c:pt idx="119">
                  <c:v>13.2551912763552</c:v>
                </c:pt>
                <c:pt idx="120">
                  <c:v>13.530533915551498</c:v>
                </c:pt>
                <c:pt idx="121">
                  <c:v>13.6720263422351</c:v>
                </c:pt>
                <c:pt idx="122">
                  <c:v>13.6297100178009</c:v>
                </c:pt>
                <c:pt idx="123">
                  <c:v>13.9788722024183</c:v>
                </c:pt>
                <c:pt idx="124">
                  <c:v>14.102310784620601</c:v>
                </c:pt>
                <c:pt idx="125">
                  <c:v>13.158321196052999</c:v>
                </c:pt>
                <c:pt idx="126">
                  <c:v>13.186060418529399</c:v>
                </c:pt>
                <c:pt idx="127">
                  <c:v>13.2443048284876</c:v>
                </c:pt>
                <c:pt idx="128">
                  <c:v>12.9604408451619</c:v>
                </c:pt>
                <c:pt idx="129">
                  <c:v>13.2110337831297</c:v>
                </c:pt>
                <c:pt idx="130">
                  <c:v>13.2653421882373</c:v>
                </c:pt>
                <c:pt idx="131">
                  <c:v>13.604596373873202</c:v>
                </c:pt>
                <c:pt idx="132">
                  <c:v>13.8762778253747</c:v>
                </c:pt>
                <c:pt idx="133">
                  <c:v>13.596958538009</c:v>
                </c:pt>
                <c:pt idx="134">
                  <c:v>15.206684454603101</c:v>
                </c:pt>
                <c:pt idx="135">
                  <c:v>15.624400836911001</c:v>
                </c:pt>
                <c:pt idx="136">
                  <c:v>15.816022952030002</c:v>
                </c:pt>
                <c:pt idx="137">
                  <c:v>15.635558624430301</c:v>
                </c:pt>
                <c:pt idx="138">
                  <c:v>15.688401717459399</c:v>
                </c:pt>
                <c:pt idx="139">
                  <c:v>15.650703910156999</c:v>
                </c:pt>
                <c:pt idx="140">
                  <c:v>15.545737686015201</c:v>
                </c:pt>
                <c:pt idx="141">
                  <c:v>15.4901970130074</c:v>
                </c:pt>
                <c:pt idx="142">
                  <c:v>15.474698783662898</c:v>
                </c:pt>
                <c:pt idx="143">
                  <c:v>16.26428004587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92-4E63-B20B-560B92589B7A}"/>
            </c:ext>
          </c:extLst>
        </c:ser>
        <c:ser>
          <c:idx val="3"/>
          <c:order val="3"/>
          <c:tx>
            <c:strRef>
              <c:f>'2.1.'!$E$11</c:f>
              <c:strCache>
                <c:ptCount val="1"/>
                <c:pt idx="0">
                  <c:v>Gompertz w. - moving average</c:v>
                </c:pt>
              </c:strCache>
            </c:strRef>
          </c:tx>
          <c:spPr>
            <a:ln w="19050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2.1.'!$E$13:$E$156</c:f>
              <c:numCache>
                <c:formatCode>General</c:formatCode>
                <c:ptCount val="144"/>
                <c:pt idx="14">
                  <c:v>10.708281049802258</c:v>
                </c:pt>
                <c:pt idx="15">
                  <c:v>10.725173176386392</c:v>
                </c:pt>
                <c:pt idx="16">
                  <c:v>10.775924741585492</c:v>
                </c:pt>
                <c:pt idx="17">
                  <c:v>10.829469497505599</c:v>
                </c:pt>
                <c:pt idx="18">
                  <c:v>10.846674653932256</c:v>
                </c:pt>
                <c:pt idx="19">
                  <c:v>10.917377746304625</c:v>
                </c:pt>
                <c:pt idx="20">
                  <c:v>10.985727890313692</c:v>
                </c:pt>
                <c:pt idx="21">
                  <c:v>11.078982922158843</c:v>
                </c:pt>
                <c:pt idx="22">
                  <c:v>11.134314444695212</c:v>
                </c:pt>
                <c:pt idx="23">
                  <c:v>11.215324334526619</c:v>
                </c:pt>
                <c:pt idx="24">
                  <c:v>11.331377701929066</c:v>
                </c:pt>
                <c:pt idx="25">
                  <c:v>11.456503116613135</c:v>
                </c:pt>
                <c:pt idx="26">
                  <c:v>11.848068194780176</c:v>
                </c:pt>
                <c:pt idx="27">
                  <c:v>12.234489913887259</c:v>
                </c:pt>
                <c:pt idx="28">
                  <c:v>12.65296631403195</c:v>
                </c:pt>
                <c:pt idx="29">
                  <c:v>13.034620939278774</c:v>
                </c:pt>
                <c:pt idx="30">
                  <c:v>13.406446108560267</c:v>
                </c:pt>
                <c:pt idx="31">
                  <c:v>13.758498056089516</c:v>
                </c:pt>
                <c:pt idx="32">
                  <c:v>14.095976362421865</c:v>
                </c:pt>
                <c:pt idx="33">
                  <c:v>14.394673304099081</c:v>
                </c:pt>
                <c:pt idx="34">
                  <c:v>14.712558937562681</c:v>
                </c:pt>
                <c:pt idx="35">
                  <c:v>15.046701443082398</c:v>
                </c:pt>
                <c:pt idx="36">
                  <c:v>15.154420518674456</c:v>
                </c:pt>
                <c:pt idx="37">
                  <c:v>15.266093541594197</c:v>
                </c:pt>
                <c:pt idx="38">
                  <c:v>15.115020870009682</c:v>
                </c:pt>
                <c:pt idx="39">
                  <c:v>14.963121365670439</c:v>
                </c:pt>
                <c:pt idx="40">
                  <c:v>14.762209711936848</c:v>
                </c:pt>
                <c:pt idx="41">
                  <c:v>14.552274718944906</c:v>
                </c:pt>
                <c:pt idx="42">
                  <c:v>14.362906531566715</c:v>
                </c:pt>
                <c:pt idx="43">
                  <c:v>14.163558164448341</c:v>
                </c:pt>
                <c:pt idx="44">
                  <c:v>14.000021428597316</c:v>
                </c:pt>
                <c:pt idx="45">
                  <c:v>13.889832445105808</c:v>
                </c:pt>
                <c:pt idx="46">
                  <c:v>13.776631986642959</c:v>
                </c:pt>
                <c:pt idx="47">
                  <c:v>13.606656911876733</c:v>
                </c:pt>
                <c:pt idx="48">
                  <c:v>13.565841742498664</c:v>
                </c:pt>
                <c:pt idx="49">
                  <c:v>13.550669765433698</c:v>
                </c:pt>
                <c:pt idx="50">
                  <c:v>13.620721446584183</c:v>
                </c:pt>
                <c:pt idx="51">
                  <c:v>13.598992493694041</c:v>
                </c:pt>
                <c:pt idx="52">
                  <c:v>13.488051630617228</c:v>
                </c:pt>
                <c:pt idx="53">
                  <c:v>13.413101820292733</c:v>
                </c:pt>
                <c:pt idx="54">
                  <c:v>13.327523746159883</c:v>
                </c:pt>
                <c:pt idx="55">
                  <c:v>13.253262027458923</c:v>
                </c:pt>
                <c:pt idx="56">
                  <c:v>13.144595401278726</c:v>
                </c:pt>
                <c:pt idx="57">
                  <c:v>12.955026112248126</c:v>
                </c:pt>
                <c:pt idx="58">
                  <c:v>12.799258258940684</c:v>
                </c:pt>
                <c:pt idx="59">
                  <c:v>12.657631291825</c:v>
                </c:pt>
                <c:pt idx="60">
                  <c:v>12.616226133843858</c:v>
                </c:pt>
                <c:pt idx="61">
                  <c:v>12.558965209616835</c:v>
                </c:pt>
                <c:pt idx="62">
                  <c:v>12.363522785984907</c:v>
                </c:pt>
                <c:pt idx="63">
                  <c:v>12.280603248657966</c:v>
                </c:pt>
                <c:pt idx="64">
                  <c:v>12.321727377500908</c:v>
                </c:pt>
                <c:pt idx="65">
                  <c:v>12.356075639245425</c:v>
                </c:pt>
                <c:pt idx="66">
                  <c:v>12.344478213716052</c:v>
                </c:pt>
                <c:pt idx="67">
                  <c:v>12.304783031386334</c:v>
                </c:pt>
                <c:pt idx="68">
                  <c:v>12.262381382425593</c:v>
                </c:pt>
                <c:pt idx="69">
                  <c:v>12.224741278061657</c:v>
                </c:pt>
                <c:pt idx="70">
                  <c:v>12.142406585005409</c:v>
                </c:pt>
                <c:pt idx="71">
                  <c:v>12.080696703347582</c:v>
                </c:pt>
                <c:pt idx="72">
                  <c:v>12.035706342619116</c:v>
                </c:pt>
                <c:pt idx="73">
                  <c:v>11.995641011795733</c:v>
                </c:pt>
                <c:pt idx="74">
                  <c:v>11.978278294219258</c:v>
                </c:pt>
                <c:pt idx="75">
                  <c:v>11.925238036113408</c:v>
                </c:pt>
                <c:pt idx="76">
                  <c:v>11.881102234049843</c:v>
                </c:pt>
                <c:pt idx="77">
                  <c:v>11.84147172576751</c:v>
                </c:pt>
                <c:pt idx="78">
                  <c:v>11.840493299635959</c:v>
                </c:pt>
                <c:pt idx="79">
                  <c:v>11.852353185104292</c:v>
                </c:pt>
                <c:pt idx="80">
                  <c:v>11.87052778532639</c:v>
                </c:pt>
                <c:pt idx="81">
                  <c:v>11.871565185145933</c:v>
                </c:pt>
                <c:pt idx="82">
                  <c:v>11.909934235264492</c:v>
                </c:pt>
                <c:pt idx="83">
                  <c:v>11.973211510294876</c:v>
                </c:pt>
                <c:pt idx="84">
                  <c:v>11.952544181034385</c:v>
                </c:pt>
                <c:pt idx="85">
                  <c:v>11.923778603479358</c:v>
                </c:pt>
                <c:pt idx="86">
                  <c:v>11.911680892051757</c:v>
                </c:pt>
                <c:pt idx="87">
                  <c:v>11.962460179557842</c:v>
                </c:pt>
                <c:pt idx="88">
                  <c:v>11.997748620895559</c:v>
                </c:pt>
                <c:pt idx="89">
                  <c:v>12.018280069262715</c:v>
                </c:pt>
                <c:pt idx="90">
                  <c:v>12.032182230788484</c:v>
                </c:pt>
                <c:pt idx="91">
                  <c:v>12.03815975871075</c:v>
                </c:pt>
                <c:pt idx="92">
                  <c:v>12.044009792238077</c:v>
                </c:pt>
                <c:pt idx="93">
                  <c:v>12.09097601732986</c:v>
                </c:pt>
                <c:pt idx="94">
                  <c:v>12.154261690870918</c:v>
                </c:pt>
                <c:pt idx="95">
                  <c:v>12.176133342601467</c:v>
                </c:pt>
                <c:pt idx="96">
                  <c:v>12.386657138379475</c:v>
                </c:pt>
                <c:pt idx="97">
                  <c:v>12.630747524326225</c:v>
                </c:pt>
                <c:pt idx="98">
                  <c:v>12.880567076290291</c:v>
                </c:pt>
                <c:pt idx="99">
                  <c:v>13.066958961656473</c:v>
                </c:pt>
                <c:pt idx="100">
                  <c:v>13.26240380992183</c:v>
                </c:pt>
                <c:pt idx="101">
                  <c:v>13.49316397605471</c:v>
                </c:pt>
                <c:pt idx="102">
                  <c:v>13.681299684537997</c:v>
                </c:pt>
                <c:pt idx="103">
                  <c:v>13.853641898780849</c:v>
                </c:pt>
                <c:pt idx="104">
                  <c:v>14.022055588213275</c:v>
                </c:pt>
                <c:pt idx="105">
                  <c:v>14.162622900965681</c:v>
                </c:pt>
                <c:pt idx="106">
                  <c:v>14.318458933765724</c:v>
                </c:pt>
                <c:pt idx="107">
                  <c:v>14.476902640486967</c:v>
                </c:pt>
                <c:pt idx="108">
                  <c:v>14.475936169467255</c:v>
                </c:pt>
                <c:pt idx="109">
                  <c:v>14.447194711553083</c:v>
                </c:pt>
                <c:pt idx="110">
                  <c:v>14.383433411334677</c:v>
                </c:pt>
                <c:pt idx="111">
                  <c:v>14.316919307657001</c:v>
                </c:pt>
                <c:pt idx="112">
                  <c:v>14.218326000687718</c:v>
                </c:pt>
                <c:pt idx="113">
                  <c:v>14.129930397105715</c:v>
                </c:pt>
                <c:pt idx="114">
                  <c:v>14.084797899950649</c:v>
                </c:pt>
                <c:pt idx="115">
                  <c:v>14.044725867889298</c:v>
                </c:pt>
                <c:pt idx="116">
                  <c:v>14.067369161494042</c:v>
                </c:pt>
                <c:pt idx="117">
                  <c:v>14.05277771200476</c:v>
                </c:pt>
                <c:pt idx="118">
                  <c:v>13.978196317047784</c:v>
                </c:pt>
                <c:pt idx="119">
                  <c:v>13.878130586145383</c:v>
                </c:pt>
                <c:pt idx="120">
                  <c:v>13.820406078025675</c:v>
                </c:pt>
                <c:pt idx="121">
                  <c:v>13.758847086301875</c:v>
                </c:pt>
                <c:pt idx="122">
                  <c:v>13.723145352709901</c:v>
                </c:pt>
                <c:pt idx="123">
                  <c:v>13.723871145418011</c:v>
                </c:pt>
                <c:pt idx="124">
                  <c:v>13.753398032939009</c:v>
                </c:pt>
                <c:pt idx="125">
                  <c:v>13.685934415514252</c:v>
                </c:pt>
                <c:pt idx="126">
                  <c:v>13.635469286591359</c:v>
                </c:pt>
                <c:pt idx="127">
                  <c:v>13.606102875805215</c:v>
                </c:pt>
                <c:pt idx="128">
                  <c:v>13.489533491272018</c:v>
                </c:pt>
                <c:pt idx="129">
                  <c:v>13.447757664358159</c:v>
                </c:pt>
                <c:pt idx="130">
                  <c:v>13.432845649881706</c:v>
                </c:pt>
                <c:pt idx="131">
                  <c:v>13.461962741341539</c:v>
                </c:pt>
                <c:pt idx="132">
                  <c:v>13.490774733826806</c:v>
                </c:pt>
                <c:pt idx="133">
                  <c:v>13.484519083474632</c:v>
                </c:pt>
                <c:pt idx="134">
                  <c:v>13.615933619874816</c:v>
                </c:pt>
                <c:pt idx="135">
                  <c:v>13.753061006082541</c:v>
                </c:pt>
                <c:pt idx="136">
                  <c:v>13.895870353366661</c:v>
                </c:pt>
                <c:pt idx="137">
                  <c:v>14.102306805731436</c:v>
                </c:pt>
                <c:pt idx="138">
                  <c:v>14.310835247308935</c:v>
                </c:pt>
                <c:pt idx="139">
                  <c:v>14.511368504114719</c:v>
                </c:pt>
                <c:pt idx="140">
                  <c:v>14.726809907519156</c:v>
                </c:pt>
                <c:pt idx="141">
                  <c:v>14.916740176675633</c:v>
                </c:pt>
                <c:pt idx="142">
                  <c:v>15.100853226294431</c:v>
                </c:pt>
                <c:pt idx="143">
                  <c:v>15.322493532294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C92-4E63-B20B-560B92589B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205368"/>
        <c:axId val="987204712"/>
      </c:lineChart>
      <c:dateAx>
        <c:axId val="9934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920"/>
        <c:crosses val="autoZero"/>
        <c:auto val="0"/>
        <c:lblOffset val="100"/>
        <c:baseTimeUnit val="months"/>
        <c:minorUnit val="12"/>
      </c:dateAx>
      <c:valAx>
        <c:axId val="993490920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592"/>
        <c:crosses val="autoZero"/>
        <c:crossBetween val="between"/>
        <c:majorUnit val="5"/>
      </c:valAx>
      <c:valAx>
        <c:axId val="987204712"/>
        <c:scaling>
          <c:orientation val="minMax"/>
          <c:max val="2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05368"/>
        <c:crosses val="max"/>
        <c:crossBetween val="between"/>
        <c:majorUnit val="5"/>
      </c:valAx>
      <c:catAx>
        <c:axId val="987205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204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5063880128193687"/>
          <c:y val="0.1751287072930508"/>
          <c:w val="0.43047294156240945"/>
          <c:h val="0.63216990282800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53614100428392"/>
          <c:y val="9.8346077373216476E-2"/>
          <c:w val="0.80032737963278833"/>
          <c:h val="0.69524388273319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'!$C$1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C$17:$C$21</c:f>
              <c:numCache>
                <c:formatCode>General</c:formatCode>
                <c:ptCount val="5"/>
                <c:pt idx="0">
                  <c:v>4444.7971360381898</c:v>
                </c:pt>
                <c:pt idx="1">
                  <c:v>1907.17009735744</c:v>
                </c:pt>
                <c:pt idx="2">
                  <c:v>2231.8533065298798</c:v>
                </c:pt>
                <c:pt idx="3">
                  <c:v>1129.8324324324301</c:v>
                </c:pt>
                <c:pt idx="4">
                  <c:v>4024.708284023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47-43CD-B758-91F075786971}"/>
            </c:ext>
          </c:extLst>
        </c:ser>
        <c:ser>
          <c:idx val="1"/>
          <c:order val="1"/>
          <c:tx>
            <c:strRef>
              <c:f>'2.2.'!$D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D$17:$D$21</c:f>
              <c:numCache>
                <c:formatCode>General</c:formatCode>
                <c:ptCount val="5"/>
                <c:pt idx="0">
                  <c:v>3024.2623031799899</c:v>
                </c:pt>
                <c:pt idx="1">
                  <c:v>1961.4608432130001</c:v>
                </c:pt>
                <c:pt idx="2">
                  <c:v>2195.2569205465602</c:v>
                </c:pt>
                <c:pt idx="3">
                  <c:v>1489.7071428571401</c:v>
                </c:pt>
                <c:pt idx="4">
                  <c:v>5116.966748391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47-43CD-B758-91F075786971}"/>
            </c:ext>
          </c:extLst>
        </c:ser>
        <c:ser>
          <c:idx val="2"/>
          <c:order val="2"/>
          <c:tx>
            <c:strRef>
              <c:f>'2.2.'!$E$1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E$17:$E$21</c:f>
              <c:numCache>
                <c:formatCode>General</c:formatCode>
                <c:ptCount val="5"/>
                <c:pt idx="0">
                  <c:v>2167.9753094606499</c:v>
                </c:pt>
                <c:pt idx="1">
                  <c:v>2210.94183762376</c:v>
                </c:pt>
                <c:pt idx="2">
                  <c:v>2266.5404688644699</c:v>
                </c:pt>
                <c:pt idx="3">
                  <c:v>2131.3538461538501</c:v>
                </c:pt>
                <c:pt idx="4">
                  <c:v>3765.68683143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47-43CD-B758-91F075786971}"/>
            </c:ext>
          </c:extLst>
        </c:ser>
        <c:ser>
          <c:idx val="3"/>
          <c:order val="3"/>
          <c:tx>
            <c:strRef>
              <c:f>'2.2.'!$F$1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E5720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F$17:$F$21</c:f>
              <c:numCache>
                <c:formatCode>General</c:formatCode>
                <c:ptCount val="5"/>
                <c:pt idx="0">
                  <c:v>3020.3482305358898</c:v>
                </c:pt>
                <c:pt idx="1">
                  <c:v>2176.2567330040702</c:v>
                </c:pt>
                <c:pt idx="2">
                  <c:v>2406.31871101871</c:v>
                </c:pt>
                <c:pt idx="3">
                  <c:v>939.13216783216797</c:v>
                </c:pt>
                <c:pt idx="4">
                  <c:v>10290.527393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47-43CD-B758-91F075786971}"/>
            </c:ext>
          </c:extLst>
        </c:ser>
        <c:ser>
          <c:idx val="4"/>
          <c:order val="4"/>
          <c:tx>
            <c:strRef>
              <c:f>'2.2.'!$G$1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20887236809125367"/>
                  <c:y val="8.96336009568822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147-43CD-B758-91F07578697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G$17:$G$21</c:f>
              <c:numCache>
                <c:formatCode>General</c:formatCode>
                <c:ptCount val="5"/>
                <c:pt idx="0">
                  <c:v>1944.0815114709901</c:v>
                </c:pt>
                <c:pt idx="1">
                  <c:v>1618.0535282732601</c:v>
                </c:pt>
                <c:pt idx="2">
                  <c:v>1620.39631656805</c:v>
                </c:pt>
                <c:pt idx="3">
                  <c:v>868.48050847457603</c:v>
                </c:pt>
                <c:pt idx="4">
                  <c:v>-22461.01774675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47-43CD-B758-91F075786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30970616"/>
        <c:axId val="830972416"/>
      </c:barChart>
      <c:lineChart>
        <c:grouping val="standard"/>
        <c:varyColors val="0"/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147-43CD-B758-91F0757869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873168"/>
        <c:axId val="849870648"/>
      </c:lineChart>
      <c:catAx>
        <c:axId val="830970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972416"/>
        <c:crosses val="autoZero"/>
        <c:auto val="1"/>
        <c:lblAlgn val="ctr"/>
        <c:lblOffset val="100"/>
        <c:noMultiLvlLbl val="0"/>
      </c:catAx>
      <c:valAx>
        <c:axId val="830972416"/>
        <c:scaling>
          <c:orientation val="minMax"/>
          <c:min val="-2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970616"/>
        <c:crosses val="autoZero"/>
        <c:crossBetween val="between"/>
      </c:valAx>
      <c:valAx>
        <c:axId val="849870648"/>
        <c:scaling>
          <c:orientation val="minMax"/>
          <c:max val="12000"/>
          <c:min val="-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873168"/>
        <c:crosses val="max"/>
        <c:crossBetween val="between"/>
      </c:valAx>
      <c:catAx>
        <c:axId val="849873168"/>
        <c:scaling>
          <c:orientation val="minMax"/>
        </c:scaling>
        <c:delete val="1"/>
        <c:axPos val="b"/>
        <c:majorTickMark val="out"/>
        <c:minorTickMark val="none"/>
        <c:tickLblPos val="nextTo"/>
        <c:crossAx val="8498706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53614100428392"/>
          <c:y val="9.8346077373216476E-2"/>
          <c:w val="0.80032737963278833"/>
          <c:h val="0.69524388273319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'!$C$16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C$17:$C$21</c:f>
              <c:numCache>
                <c:formatCode>General</c:formatCode>
                <c:ptCount val="5"/>
                <c:pt idx="0">
                  <c:v>4444.7971360381898</c:v>
                </c:pt>
                <c:pt idx="1">
                  <c:v>1907.17009735744</c:v>
                </c:pt>
                <c:pt idx="2">
                  <c:v>2231.8533065298798</c:v>
                </c:pt>
                <c:pt idx="3">
                  <c:v>1129.8324324324301</c:v>
                </c:pt>
                <c:pt idx="4">
                  <c:v>4024.7082840236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B8-41C9-A69E-12301B961799}"/>
            </c:ext>
          </c:extLst>
        </c:ser>
        <c:ser>
          <c:idx val="1"/>
          <c:order val="1"/>
          <c:tx>
            <c:strRef>
              <c:f>'2.2.'!$D$16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D$17:$D$21</c:f>
              <c:numCache>
                <c:formatCode>General</c:formatCode>
                <c:ptCount val="5"/>
                <c:pt idx="0">
                  <c:v>3024.2623031799899</c:v>
                </c:pt>
                <c:pt idx="1">
                  <c:v>1961.4608432130001</c:v>
                </c:pt>
                <c:pt idx="2">
                  <c:v>2195.2569205465602</c:v>
                </c:pt>
                <c:pt idx="3">
                  <c:v>1489.7071428571401</c:v>
                </c:pt>
                <c:pt idx="4">
                  <c:v>5116.966748391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B8-41C9-A69E-12301B961799}"/>
            </c:ext>
          </c:extLst>
        </c:ser>
        <c:ser>
          <c:idx val="2"/>
          <c:order val="2"/>
          <c:tx>
            <c:strRef>
              <c:f>'2.2.'!$E$16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E$17:$E$21</c:f>
              <c:numCache>
                <c:formatCode>General</c:formatCode>
                <c:ptCount val="5"/>
                <c:pt idx="0">
                  <c:v>2167.9753094606499</c:v>
                </c:pt>
                <c:pt idx="1">
                  <c:v>2210.94183762376</c:v>
                </c:pt>
                <c:pt idx="2">
                  <c:v>2266.5404688644699</c:v>
                </c:pt>
                <c:pt idx="3">
                  <c:v>2131.3538461538501</c:v>
                </c:pt>
                <c:pt idx="4">
                  <c:v>3765.68683143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B8-41C9-A69E-12301B961799}"/>
            </c:ext>
          </c:extLst>
        </c:ser>
        <c:ser>
          <c:idx val="3"/>
          <c:order val="3"/>
          <c:tx>
            <c:strRef>
              <c:f>'2.2.'!$F$1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E57200"/>
            </a:solidFill>
            <a:ln>
              <a:noFill/>
            </a:ln>
            <a:effectLst/>
          </c:spPr>
          <c:invertIfNegative val="0"/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F$17:$F$21</c:f>
              <c:numCache>
                <c:formatCode>General</c:formatCode>
                <c:ptCount val="5"/>
                <c:pt idx="0">
                  <c:v>3020.3482305358898</c:v>
                </c:pt>
                <c:pt idx="1">
                  <c:v>2176.2567330040702</c:v>
                </c:pt>
                <c:pt idx="2">
                  <c:v>2406.31871101871</c:v>
                </c:pt>
                <c:pt idx="3">
                  <c:v>939.13216783216797</c:v>
                </c:pt>
                <c:pt idx="4">
                  <c:v>10290.52739331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B8-41C9-A69E-12301B961799}"/>
            </c:ext>
          </c:extLst>
        </c:ser>
        <c:ser>
          <c:idx val="4"/>
          <c:order val="4"/>
          <c:tx>
            <c:strRef>
              <c:f>'2.2.'!$G$1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0.20887236809125367"/>
                  <c:y val="8.963360095688224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5B8-41C9-A69E-12301B9617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'!$B$17:$B$21</c:f>
              <c:strCache>
                <c:ptCount val="5"/>
                <c:pt idx="0">
                  <c:v>B05</c:v>
                </c:pt>
                <c:pt idx="1">
                  <c:v>C20</c:v>
                </c:pt>
                <c:pt idx="2">
                  <c:v>C24</c:v>
                </c:pt>
                <c:pt idx="3">
                  <c:v>H50</c:v>
                </c:pt>
                <c:pt idx="4">
                  <c:v>H51</c:v>
                </c:pt>
              </c:strCache>
            </c:strRef>
          </c:cat>
          <c:val>
            <c:numRef>
              <c:f>'2.2.'!$G$17:$G$21</c:f>
              <c:numCache>
                <c:formatCode>General</c:formatCode>
                <c:ptCount val="5"/>
                <c:pt idx="0">
                  <c:v>1944.0815114709901</c:v>
                </c:pt>
                <c:pt idx="1">
                  <c:v>1618.0535282732601</c:v>
                </c:pt>
                <c:pt idx="2">
                  <c:v>1620.39631656805</c:v>
                </c:pt>
                <c:pt idx="3">
                  <c:v>868.48050847457603</c:v>
                </c:pt>
                <c:pt idx="4">
                  <c:v>-22461.0177467596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B8-41C9-A69E-12301B961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30970616"/>
        <c:axId val="830972416"/>
      </c:barChart>
      <c:lineChart>
        <c:grouping val="standard"/>
        <c:varyColors val="0"/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15B8-41C9-A69E-12301B9617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9873168"/>
        <c:axId val="849870648"/>
      </c:lineChart>
      <c:catAx>
        <c:axId val="830970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972416"/>
        <c:crosses val="autoZero"/>
        <c:auto val="1"/>
        <c:lblAlgn val="ctr"/>
        <c:lblOffset val="100"/>
        <c:noMultiLvlLbl val="0"/>
      </c:catAx>
      <c:valAx>
        <c:axId val="830972416"/>
        <c:scaling>
          <c:orientation val="minMax"/>
          <c:min val="-2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ysDot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0970616"/>
        <c:crosses val="autoZero"/>
        <c:crossBetween val="between"/>
      </c:valAx>
      <c:valAx>
        <c:axId val="849870648"/>
        <c:scaling>
          <c:orientation val="minMax"/>
          <c:max val="12000"/>
          <c:min val="-2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9873168"/>
        <c:crosses val="max"/>
        <c:crossBetween val="between"/>
      </c:valAx>
      <c:catAx>
        <c:axId val="849873168"/>
        <c:scaling>
          <c:orientation val="minMax"/>
        </c:scaling>
        <c:delete val="1"/>
        <c:axPos val="b"/>
        <c:majorTickMark val="out"/>
        <c:minorTickMark val="none"/>
        <c:tickLblPos val="nextTo"/>
        <c:crossAx val="8498706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6678219897808"/>
          <c:y val="0.10357252919054384"/>
          <c:w val="0.73391119970465779"/>
          <c:h val="0.7013231236589621"/>
        </c:manualLayout>
      </c:layout>
      <c:scatterChart>
        <c:scatterStyle val="lineMarker"/>
        <c:varyColors val="0"/>
        <c:ser>
          <c:idx val="0"/>
          <c:order val="0"/>
          <c:tx>
            <c:v>2023</c:v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xVal>
            <c:numRef>
              <c:f>'2.3.'!$E$13:$E$35</c:f>
              <c:numCache>
                <c:formatCode>0</c:formatCode>
                <c:ptCount val="23"/>
                <c:pt idx="0">
                  <c:v>41.211556872671302</c:v>
                </c:pt>
                <c:pt idx="1">
                  <c:v>58.761116288174797</c:v>
                </c:pt>
                <c:pt idx="2">
                  <c:v>58.435990326457201</c:v>
                </c:pt>
                <c:pt idx="3">
                  <c:v>54.534450449200797</c:v>
                </c:pt>
                <c:pt idx="4">
                  <c:v>53.4603358298979</c:v>
                </c:pt>
                <c:pt idx="5">
                  <c:v>55.622303439621099</c:v>
                </c:pt>
                <c:pt idx="6">
                  <c:v>65.171602844376196</c:v>
                </c:pt>
                <c:pt idx="7">
                  <c:v>58.149700630649903</c:v>
                </c:pt>
                <c:pt idx="8">
                  <c:v>19.6357276331028</c:v>
                </c:pt>
                <c:pt idx="9">
                  <c:v>99.184106322188001</c:v>
                </c:pt>
                <c:pt idx="10">
                  <c:v>54.482219471362406</c:v>
                </c:pt>
                <c:pt idx="11">
                  <c:v>53.913020600936399</c:v>
                </c:pt>
                <c:pt idx="12">
                  <c:v>84.104048048527005</c:v>
                </c:pt>
                <c:pt idx="13">
                  <c:v>79.961337732392295</c:v>
                </c:pt>
                <c:pt idx="14">
                  <c:v>66.352647588665704</c:v>
                </c:pt>
                <c:pt idx="15">
                  <c:v>51.324089260410297</c:v>
                </c:pt>
                <c:pt idx="16">
                  <c:v>23.914375880057602</c:v>
                </c:pt>
                <c:pt idx="17">
                  <c:v>52.521073030178997</c:v>
                </c:pt>
                <c:pt idx="18">
                  <c:v>93.163817382055797</c:v>
                </c:pt>
                <c:pt idx="19">
                  <c:v>25.304825566057598</c:v>
                </c:pt>
                <c:pt idx="20">
                  <c:v>56.363878593565495</c:v>
                </c:pt>
                <c:pt idx="21">
                  <c:v>54.329951668663199</c:v>
                </c:pt>
                <c:pt idx="22">
                  <c:v>58.215040169498799</c:v>
                </c:pt>
              </c:numCache>
            </c:numRef>
          </c:xVal>
          <c:yVal>
            <c:numRef>
              <c:f>'2.3.'!$F$13:$F$35</c:f>
              <c:numCache>
                <c:formatCode>0</c:formatCode>
                <c:ptCount val="23"/>
                <c:pt idx="0">
                  <c:v>46.0227749718578</c:v>
                </c:pt>
                <c:pt idx="1">
                  <c:v>35.855503274296503</c:v>
                </c:pt>
                <c:pt idx="2">
                  <c:v>63.974523070093504</c:v>
                </c:pt>
                <c:pt idx="3">
                  <c:v>48.331896249435403</c:v>
                </c:pt>
                <c:pt idx="4">
                  <c:v>51.050120653948802</c:v>
                </c:pt>
                <c:pt idx="5">
                  <c:v>48.210625939579302</c:v>
                </c:pt>
                <c:pt idx="6">
                  <c:v>79.023345331271599</c:v>
                </c:pt>
                <c:pt idx="7">
                  <c:v>21.616348604325999</c:v>
                </c:pt>
                <c:pt idx="8">
                  <c:v>30.188037089335001</c:v>
                </c:pt>
                <c:pt idx="9">
                  <c:v>0.57080008572516305</c:v>
                </c:pt>
                <c:pt idx="10">
                  <c:v>25.346287588658399</c:v>
                </c:pt>
                <c:pt idx="11">
                  <c:v>63.343289622090801</c:v>
                </c:pt>
                <c:pt idx="12">
                  <c:v>85.208807300153495</c:v>
                </c:pt>
                <c:pt idx="13">
                  <c:v>28.901087733463697</c:v>
                </c:pt>
                <c:pt idx="14">
                  <c:v>60.7907964564669</c:v>
                </c:pt>
                <c:pt idx="15">
                  <c:v>66.358947206414101</c:v>
                </c:pt>
                <c:pt idx="16">
                  <c:v>95.998361115390693</c:v>
                </c:pt>
                <c:pt idx="17">
                  <c:v>55.428926574860206</c:v>
                </c:pt>
                <c:pt idx="18">
                  <c:v>1.3946327480549499</c:v>
                </c:pt>
                <c:pt idx="19">
                  <c:v>17.089941256132498</c:v>
                </c:pt>
                <c:pt idx="20">
                  <c:v>56.579561347975101</c:v>
                </c:pt>
                <c:pt idx="21">
                  <c:v>54.742168934808902</c:v>
                </c:pt>
                <c:pt idx="22">
                  <c:v>47.8998615917861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5C4-4237-A961-76E280DB1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2523376"/>
        <c:axId val="1052524032"/>
      </c:scatterChart>
      <c:scatterChart>
        <c:scatterStyle val="lineMarker"/>
        <c:varyColors val="0"/>
        <c:ser>
          <c:idx val="1"/>
          <c:order val="1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chemeClr val="accent2">
                    <a:lumMod val="7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5C4-4237-A961-76E280DB1707}"/>
              </c:ext>
            </c:extLst>
          </c:dPt>
          <c:xVal>
            <c:numRef>
              <c:f>'2.3.'!$C$13:$C$31</c:f>
              <c:numCache>
                <c:formatCode>0</c:formatCode>
                <c:ptCount val="19"/>
                <c:pt idx="0">
                  <c:v>46.676553989822203</c:v>
                </c:pt>
                <c:pt idx="1">
                  <c:v>54.5294326288018</c:v>
                </c:pt>
                <c:pt idx="2">
                  <c:v>52.364402326635492</c:v>
                </c:pt>
                <c:pt idx="3">
                  <c:v>59.035763128407801</c:v>
                </c:pt>
                <c:pt idx="4">
                  <c:v>56.422239198944702</c:v>
                </c:pt>
                <c:pt idx="5">
                  <c:v>35.119166987045197</c:v>
                </c:pt>
                <c:pt idx="6">
                  <c:v>69.515405349196797</c:v>
                </c:pt>
                <c:pt idx="7">
                  <c:v>55.871334957692696</c:v>
                </c:pt>
                <c:pt idx="8">
                  <c:v>75.671913887793892</c:v>
                </c:pt>
                <c:pt idx="9">
                  <c:v>99.838131649407998</c:v>
                </c:pt>
                <c:pt idx="10">
                  <c:v>63.426247469651301</c:v>
                </c:pt>
                <c:pt idx="11">
                  <c:v>51.044384390310803</c:v>
                </c:pt>
                <c:pt idx="12">
                  <c:v>80.482398104386903</c:v>
                </c:pt>
                <c:pt idx="13">
                  <c:v>76.476813624250596</c:v>
                </c:pt>
                <c:pt idx="14">
                  <c:v>50.882787256874792</c:v>
                </c:pt>
                <c:pt idx="15">
                  <c:v>76.612829621703909</c:v>
                </c:pt>
                <c:pt idx="16">
                  <c:v>25.484720583543201</c:v>
                </c:pt>
                <c:pt idx="17">
                  <c:v>54.124873145677796</c:v>
                </c:pt>
                <c:pt idx="18">
                  <c:v>95.444695546627997</c:v>
                </c:pt>
              </c:numCache>
            </c:numRef>
          </c:xVal>
          <c:yVal>
            <c:numRef>
              <c:f>'2.3.'!$D$13:$D$31</c:f>
              <c:numCache>
                <c:formatCode>0</c:formatCode>
                <c:ptCount val="19"/>
                <c:pt idx="0">
                  <c:v>48.130010174812696</c:v>
                </c:pt>
                <c:pt idx="1">
                  <c:v>33.949146482667501</c:v>
                </c:pt>
                <c:pt idx="2">
                  <c:v>52.001905851449905</c:v>
                </c:pt>
                <c:pt idx="3">
                  <c:v>42.404733355368201</c:v>
                </c:pt>
                <c:pt idx="4">
                  <c:v>48.917392706441397</c:v>
                </c:pt>
                <c:pt idx="5">
                  <c:v>42.773738745421802</c:v>
                </c:pt>
                <c:pt idx="6">
                  <c:v>76.056848872170306</c:v>
                </c:pt>
                <c:pt idx="7">
                  <c:v>33.478370853100799</c:v>
                </c:pt>
                <c:pt idx="8">
                  <c:v>73.270167048649498</c:v>
                </c:pt>
                <c:pt idx="9">
                  <c:v>0</c:v>
                </c:pt>
                <c:pt idx="10">
                  <c:v>24.108674475787701</c:v>
                </c:pt>
                <c:pt idx="11">
                  <c:v>58.802607071163102</c:v>
                </c:pt>
                <c:pt idx="12">
                  <c:v>80.479712618960903</c:v>
                </c:pt>
                <c:pt idx="13">
                  <c:v>25.681201279964299</c:v>
                </c:pt>
                <c:pt idx="14">
                  <c:v>37.6352098548725</c:v>
                </c:pt>
                <c:pt idx="15">
                  <c:v>75.183716782054105</c:v>
                </c:pt>
                <c:pt idx="16">
                  <c:v>0</c:v>
                </c:pt>
                <c:pt idx="17">
                  <c:v>54.682372134900902</c:v>
                </c:pt>
                <c:pt idx="18">
                  <c:v>10.370354898523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5C4-4237-A961-76E280DB17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306712"/>
        <c:axId val="944356136"/>
      </c:scatterChart>
      <c:valAx>
        <c:axId val="1052523376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2524032"/>
        <c:crosses val="autoZero"/>
        <c:crossBetween val="midCat"/>
        <c:majorUnit val="10"/>
      </c:valAx>
      <c:valAx>
        <c:axId val="10525240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2523376"/>
        <c:crosses val="autoZero"/>
        <c:crossBetween val="midCat"/>
      </c:valAx>
      <c:valAx>
        <c:axId val="944356136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5306712"/>
        <c:crosses val="max"/>
        <c:crossBetween val="midCat"/>
      </c:valAx>
      <c:valAx>
        <c:axId val="69530671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944356136"/>
        <c:crosses val="autoZero"/>
        <c:crossBetween val="midCat"/>
      </c:valAx>
      <c:spPr>
        <a:noFill/>
        <a:ln>
          <a:solidFill>
            <a:schemeClr val="bg1">
              <a:alpha val="5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6678219897808"/>
          <c:y val="0.10357252919054384"/>
          <c:w val="0.73391119970465779"/>
          <c:h val="0.7013231236589621"/>
        </c:manualLayout>
      </c:layout>
      <c:scatterChart>
        <c:scatterStyle val="lineMarker"/>
        <c:varyColors val="0"/>
        <c:ser>
          <c:idx val="0"/>
          <c:order val="0"/>
          <c:tx>
            <c:v>2023</c:v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5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xVal>
            <c:numRef>
              <c:f>'2.3.'!$E$13:$E$35</c:f>
              <c:numCache>
                <c:formatCode>0</c:formatCode>
                <c:ptCount val="23"/>
                <c:pt idx="0">
                  <c:v>41.211556872671302</c:v>
                </c:pt>
                <c:pt idx="1">
                  <c:v>58.761116288174797</c:v>
                </c:pt>
                <c:pt idx="2">
                  <c:v>58.435990326457201</c:v>
                </c:pt>
                <c:pt idx="3">
                  <c:v>54.534450449200797</c:v>
                </c:pt>
                <c:pt idx="4">
                  <c:v>53.4603358298979</c:v>
                </c:pt>
                <c:pt idx="5">
                  <c:v>55.622303439621099</c:v>
                </c:pt>
                <c:pt idx="6">
                  <c:v>65.171602844376196</c:v>
                </c:pt>
                <c:pt idx="7">
                  <c:v>58.149700630649903</c:v>
                </c:pt>
                <c:pt idx="8">
                  <c:v>19.6357276331028</c:v>
                </c:pt>
                <c:pt idx="9">
                  <c:v>99.184106322188001</c:v>
                </c:pt>
                <c:pt idx="10">
                  <c:v>54.482219471362406</c:v>
                </c:pt>
                <c:pt idx="11">
                  <c:v>53.913020600936399</c:v>
                </c:pt>
                <c:pt idx="12">
                  <c:v>84.104048048527005</c:v>
                </c:pt>
                <c:pt idx="13">
                  <c:v>79.961337732392295</c:v>
                </c:pt>
                <c:pt idx="14">
                  <c:v>66.352647588665704</c:v>
                </c:pt>
                <c:pt idx="15">
                  <c:v>51.324089260410297</c:v>
                </c:pt>
                <c:pt idx="16">
                  <c:v>23.914375880057602</c:v>
                </c:pt>
                <c:pt idx="17">
                  <c:v>52.521073030178997</c:v>
                </c:pt>
                <c:pt idx="18">
                  <c:v>93.163817382055797</c:v>
                </c:pt>
                <c:pt idx="19">
                  <c:v>25.304825566057598</c:v>
                </c:pt>
                <c:pt idx="20">
                  <c:v>56.363878593565495</c:v>
                </c:pt>
                <c:pt idx="21">
                  <c:v>54.329951668663199</c:v>
                </c:pt>
                <c:pt idx="22">
                  <c:v>58.215040169498799</c:v>
                </c:pt>
              </c:numCache>
            </c:numRef>
          </c:xVal>
          <c:yVal>
            <c:numRef>
              <c:f>'2.3.'!$F$13:$F$35</c:f>
              <c:numCache>
                <c:formatCode>0</c:formatCode>
                <c:ptCount val="23"/>
                <c:pt idx="0">
                  <c:v>46.0227749718578</c:v>
                </c:pt>
                <c:pt idx="1">
                  <c:v>35.855503274296503</c:v>
                </c:pt>
                <c:pt idx="2">
                  <c:v>63.974523070093504</c:v>
                </c:pt>
                <c:pt idx="3">
                  <c:v>48.331896249435403</c:v>
                </c:pt>
                <c:pt idx="4">
                  <c:v>51.050120653948802</c:v>
                </c:pt>
                <c:pt idx="5">
                  <c:v>48.210625939579302</c:v>
                </c:pt>
                <c:pt idx="6">
                  <c:v>79.023345331271599</c:v>
                </c:pt>
                <c:pt idx="7">
                  <c:v>21.616348604325999</c:v>
                </c:pt>
                <c:pt idx="8">
                  <c:v>30.188037089335001</c:v>
                </c:pt>
                <c:pt idx="9">
                  <c:v>0.57080008572516305</c:v>
                </c:pt>
                <c:pt idx="10">
                  <c:v>25.346287588658399</c:v>
                </c:pt>
                <c:pt idx="11">
                  <c:v>63.343289622090801</c:v>
                </c:pt>
                <c:pt idx="12">
                  <c:v>85.208807300153495</c:v>
                </c:pt>
                <c:pt idx="13">
                  <c:v>28.901087733463697</c:v>
                </c:pt>
                <c:pt idx="14">
                  <c:v>60.7907964564669</c:v>
                </c:pt>
                <c:pt idx="15">
                  <c:v>66.358947206414101</c:v>
                </c:pt>
                <c:pt idx="16">
                  <c:v>95.998361115390693</c:v>
                </c:pt>
                <c:pt idx="17">
                  <c:v>55.428926574860206</c:v>
                </c:pt>
                <c:pt idx="18">
                  <c:v>1.3946327480549499</c:v>
                </c:pt>
                <c:pt idx="19">
                  <c:v>17.089941256132498</c:v>
                </c:pt>
                <c:pt idx="20">
                  <c:v>56.579561347975101</c:v>
                </c:pt>
                <c:pt idx="21">
                  <c:v>54.742168934808902</c:v>
                </c:pt>
                <c:pt idx="22">
                  <c:v>47.89986159178610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DF57-4952-9C03-058663728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52523376"/>
        <c:axId val="1052524032"/>
      </c:scatterChart>
      <c:scatterChart>
        <c:scatterStyle val="lineMarker"/>
        <c:varyColors val="0"/>
        <c:ser>
          <c:idx val="1"/>
          <c:order val="1"/>
          <c:tx>
            <c:v>2022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75000"/>
                </a:schemeClr>
              </a:solidFill>
              <a:ln w="9525">
                <a:noFill/>
              </a:ln>
              <a:effectLst/>
            </c:spPr>
          </c:marker>
          <c:dPt>
            <c:idx val="16"/>
            <c:marker>
              <c:symbol val="circle"/>
              <c:size val="5"/>
              <c:spPr>
                <a:solidFill>
                  <a:schemeClr val="accent2">
                    <a:lumMod val="75000"/>
                  </a:scheme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F57-4952-9C03-058663728CF4}"/>
              </c:ext>
            </c:extLst>
          </c:dPt>
          <c:xVal>
            <c:numRef>
              <c:f>'2.3.'!$C$13:$C$31</c:f>
              <c:numCache>
                <c:formatCode>0</c:formatCode>
                <c:ptCount val="19"/>
                <c:pt idx="0">
                  <c:v>46.676553989822203</c:v>
                </c:pt>
                <c:pt idx="1">
                  <c:v>54.5294326288018</c:v>
                </c:pt>
                <c:pt idx="2">
                  <c:v>52.364402326635492</c:v>
                </c:pt>
                <c:pt idx="3">
                  <c:v>59.035763128407801</c:v>
                </c:pt>
                <c:pt idx="4">
                  <c:v>56.422239198944702</c:v>
                </c:pt>
                <c:pt idx="5">
                  <c:v>35.119166987045197</c:v>
                </c:pt>
                <c:pt idx="6">
                  <c:v>69.515405349196797</c:v>
                </c:pt>
                <c:pt idx="7">
                  <c:v>55.871334957692696</c:v>
                </c:pt>
                <c:pt idx="8">
                  <c:v>75.671913887793892</c:v>
                </c:pt>
                <c:pt idx="9">
                  <c:v>99.838131649407998</c:v>
                </c:pt>
                <c:pt idx="10">
                  <c:v>63.426247469651301</c:v>
                </c:pt>
                <c:pt idx="11">
                  <c:v>51.044384390310803</c:v>
                </c:pt>
                <c:pt idx="12">
                  <c:v>80.482398104386903</c:v>
                </c:pt>
                <c:pt idx="13">
                  <c:v>76.476813624250596</c:v>
                </c:pt>
                <c:pt idx="14">
                  <c:v>50.882787256874792</c:v>
                </c:pt>
                <c:pt idx="15">
                  <c:v>76.612829621703909</c:v>
                </c:pt>
                <c:pt idx="16">
                  <c:v>25.484720583543201</c:v>
                </c:pt>
                <c:pt idx="17">
                  <c:v>54.124873145677796</c:v>
                </c:pt>
                <c:pt idx="18">
                  <c:v>95.444695546627997</c:v>
                </c:pt>
              </c:numCache>
            </c:numRef>
          </c:xVal>
          <c:yVal>
            <c:numRef>
              <c:f>'2.3.'!$D$13:$D$31</c:f>
              <c:numCache>
                <c:formatCode>0</c:formatCode>
                <c:ptCount val="19"/>
                <c:pt idx="0">
                  <c:v>48.130010174812696</c:v>
                </c:pt>
                <c:pt idx="1">
                  <c:v>33.949146482667501</c:v>
                </c:pt>
                <c:pt idx="2">
                  <c:v>52.001905851449905</c:v>
                </c:pt>
                <c:pt idx="3">
                  <c:v>42.404733355368201</c:v>
                </c:pt>
                <c:pt idx="4">
                  <c:v>48.917392706441397</c:v>
                </c:pt>
                <c:pt idx="5">
                  <c:v>42.773738745421802</c:v>
                </c:pt>
                <c:pt idx="6">
                  <c:v>76.056848872170306</c:v>
                </c:pt>
                <c:pt idx="7">
                  <c:v>33.478370853100799</c:v>
                </c:pt>
                <c:pt idx="8">
                  <c:v>73.270167048649498</c:v>
                </c:pt>
                <c:pt idx="9">
                  <c:v>0</c:v>
                </c:pt>
                <c:pt idx="10">
                  <c:v>24.108674475787701</c:v>
                </c:pt>
                <c:pt idx="11">
                  <c:v>58.802607071163102</c:v>
                </c:pt>
                <c:pt idx="12">
                  <c:v>80.479712618960903</c:v>
                </c:pt>
                <c:pt idx="13">
                  <c:v>25.681201279964299</c:v>
                </c:pt>
                <c:pt idx="14">
                  <c:v>37.6352098548725</c:v>
                </c:pt>
                <c:pt idx="15">
                  <c:v>75.183716782054105</c:v>
                </c:pt>
                <c:pt idx="16">
                  <c:v>0</c:v>
                </c:pt>
                <c:pt idx="17">
                  <c:v>54.682372134900902</c:v>
                </c:pt>
                <c:pt idx="18">
                  <c:v>10.370354898523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DF57-4952-9C03-058663728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95306712"/>
        <c:axId val="944356136"/>
      </c:scatterChart>
      <c:valAx>
        <c:axId val="1052523376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2524032"/>
        <c:crosses val="autoZero"/>
        <c:crossBetween val="midCat"/>
        <c:majorUnit val="10"/>
      </c:valAx>
      <c:valAx>
        <c:axId val="1052524032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2523376"/>
        <c:crosses val="autoZero"/>
        <c:crossBetween val="midCat"/>
      </c:valAx>
      <c:valAx>
        <c:axId val="944356136"/>
        <c:scaling>
          <c:orientation val="minMax"/>
          <c:max val="1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95306712"/>
        <c:crosses val="max"/>
        <c:crossBetween val="midCat"/>
      </c:valAx>
      <c:valAx>
        <c:axId val="69530671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944356136"/>
        <c:crosses val="autoZero"/>
        <c:crossBetween val="midCat"/>
      </c:valAx>
      <c:spPr>
        <a:noFill/>
        <a:ln>
          <a:solidFill>
            <a:schemeClr val="bg1">
              <a:alpha val="5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0.14495328242639863"/>
          <c:w val="0.85153237095363077"/>
          <c:h val="0.804155647903286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'!$B$9</c:f>
              <c:strCache>
                <c:ptCount val="1"/>
                <c:pt idx="0">
                  <c:v>minimum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2.4.'!$C$9</c:f>
              <c:numCache>
                <c:formatCode>General</c:formatCode>
                <c:ptCount val="1"/>
                <c:pt idx="0">
                  <c:v>-2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FC-4DC7-8E8F-2EB4EE59F68D}"/>
            </c:ext>
          </c:extLst>
        </c:ser>
        <c:ser>
          <c:idx val="1"/>
          <c:order val="1"/>
          <c:tx>
            <c:strRef>
              <c:f>'2.4.'!$B$10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8AFC-4DC7-8E8F-2EB4EE59F68D}"/>
              </c:ext>
            </c:extLst>
          </c:dPt>
          <c:val>
            <c:numRef>
              <c:f>'2.4.'!$C$10</c:f>
              <c:numCache>
                <c:formatCode>General</c:formatCode>
                <c:ptCount val="1"/>
                <c:pt idx="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AFC-4DC7-8E8F-2EB4EE59F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7359872"/>
        <c:axId val="747356272"/>
      </c:barChart>
      <c:scatterChart>
        <c:scatterStyle val="lineMarker"/>
        <c:varyColors val="0"/>
        <c:ser>
          <c:idx val="2"/>
          <c:order val="2"/>
          <c:tx>
            <c:strRef>
              <c:f>'2.4.'!$B$11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noFill/>
              <a:ln w="12700">
                <a:solidFill>
                  <a:schemeClr val="tx1"/>
                </a:solidFill>
              </a:ln>
              <a:effectLst/>
            </c:spPr>
          </c:marker>
          <c:yVal>
            <c:numRef>
              <c:f>'2.4.'!$C$11</c:f>
              <c:numCache>
                <c:formatCode>General</c:formatCode>
                <c:ptCount val="1"/>
                <c:pt idx="0">
                  <c:v>-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8AFC-4DC7-8E8F-2EB4EE59F6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179736"/>
        <c:axId val="589179016"/>
      </c:scatterChart>
      <c:catAx>
        <c:axId val="7473598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747356272"/>
        <c:crosses val="autoZero"/>
        <c:auto val="1"/>
        <c:lblAlgn val="ctr"/>
        <c:lblOffset val="100"/>
        <c:noMultiLvlLbl val="0"/>
      </c:catAx>
      <c:valAx>
        <c:axId val="747356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359872"/>
        <c:crosses val="autoZero"/>
        <c:crossBetween val="between"/>
      </c:valAx>
      <c:valAx>
        <c:axId val="589179016"/>
        <c:scaling>
          <c:orientation val="minMax"/>
          <c:max val="20"/>
          <c:min val="-3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179736"/>
        <c:crosses val="max"/>
        <c:crossBetween val="midCat"/>
      </c:valAx>
      <c:valAx>
        <c:axId val="589179736"/>
        <c:scaling>
          <c:orientation val="minMax"/>
        </c:scaling>
        <c:delete val="1"/>
        <c:axPos val="b"/>
        <c:majorTickMark val="out"/>
        <c:minorTickMark val="none"/>
        <c:tickLblPos val="nextTo"/>
        <c:crossAx val="58917901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0.14495328242639863"/>
          <c:w val="0.85153237095363077"/>
          <c:h val="0.804155647903286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'!$B$9</c:f>
              <c:strCache>
                <c:ptCount val="1"/>
                <c:pt idx="0">
                  <c:v>minimum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2.4.'!$C$9</c:f>
              <c:numCache>
                <c:formatCode>General</c:formatCode>
                <c:ptCount val="1"/>
                <c:pt idx="0">
                  <c:v>-2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E-4CE8-B381-844E5B33B034}"/>
            </c:ext>
          </c:extLst>
        </c:ser>
        <c:ser>
          <c:idx val="1"/>
          <c:order val="1"/>
          <c:tx>
            <c:strRef>
              <c:f>'2.4.'!$B$10</c:f>
              <c:strCache>
                <c:ptCount val="1"/>
                <c:pt idx="0">
                  <c:v>maximu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bg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D4EE-4CE8-B381-844E5B33B034}"/>
              </c:ext>
            </c:extLst>
          </c:dPt>
          <c:val>
            <c:numRef>
              <c:f>'2.4.'!$C$10</c:f>
              <c:numCache>
                <c:formatCode>General</c:formatCode>
                <c:ptCount val="1"/>
                <c:pt idx="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EE-4CE8-B381-844E5B33B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7359872"/>
        <c:axId val="747356272"/>
      </c:barChart>
      <c:scatterChart>
        <c:scatterStyle val="lineMarker"/>
        <c:varyColors val="0"/>
        <c:ser>
          <c:idx val="2"/>
          <c:order val="2"/>
          <c:tx>
            <c:strRef>
              <c:f>'2.4.'!$B$11</c:f>
              <c:strCache>
                <c:ptCount val="1"/>
                <c:pt idx="0">
                  <c:v>mediá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x"/>
            <c:size val="8"/>
            <c:spPr>
              <a:noFill/>
              <a:ln w="12700">
                <a:solidFill>
                  <a:schemeClr val="tx1"/>
                </a:solidFill>
              </a:ln>
              <a:effectLst/>
            </c:spPr>
          </c:marker>
          <c:yVal>
            <c:numRef>
              <c:f>'2.4.'!$C$11</c:f>
              <c:numCache>
                <c:formatCode>General</c:formatCode>
                <c:ptCount val="1"/>
                <c:pt idx="0">
                  <c:v>-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D4EE-4CE8-B381-844E5B33B0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9179736"/>
        <c:axId val="589179016"/>
      </c:scatterChart>
      <c:catAx>
        <c:axId val="7473598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747356272"/>
        <c:crosses val="autoZero"/>
        <c:auto val="1"/>
        <c:lblAlgn val="ctr"/>
        <c:lblOffset val="100"/>
        <c:noMultiLvlLbl val="0"/>
      </c:catAx>
      <c:valAx>
        <c:axId val="747356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47359872"/>
        <c:crosses val="autoZero"/>
        <c:crossBetween val="between"/>
      </c:valAx>
      <c:valAx>
        <c:axId val="589179016"/>
        <c:scaling>
          <c:orientation val="minMax"/>
          <c:max val="20"/>
          <c:min val="-3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89179736"/>
        <c:crosses val="max"/>
        <c:crossBetween val="midCat"/>
      </c:valAx>
      <c:valAx>
        <c:axId val="589179736"/>
        <c:scaling>
          <c:orientation val="minMax"/>
        </c:scaling>
        <c:delete val="1"/>
        <c:axPos val="b"/>
        <c:majorTickMark val="out"/>
        <c:minorTickMark val="none"/>
        <c:tickLblPos val="nextTo"/>
        <c:crossAx val="589179016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8.7962962962962965E-2"/>
          <c:w val="0.73848888888888886"/>
          <c:h val="0.638432638888889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'!$C$7</c:f>
              <c:strCache>
                <c:ptCount val="1"/>
                <c:pt idx="0">
                  <c:v>Zöld lakáscélú hitelek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F76-4D56-AF5E-CCCD534C0E2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C$8:$C$11</c:f>
              <c:numCache>
                <c:formatCode>0</c:formatCode>
                <c:ptCount val="4"/>
                <c:pt idx="0">
                  <c:v>0</c:v>
                </c:pt>
                <c:pt idx="1">
                  <c:v>9</c:v>
                </c:pt>
                <c:pt idx="2">
                  <c:v>98</c:v>
                </c:pt>
                <c:pt idx="3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76-4D56-AF5E-CCCD534C0E20}"/>
            </c:ext>
          </c:extLst>
        </c:ser>
        <c:ser>
          <c:idx val="2"/>
          <c:order val="1"/>
          <c:tx>
            <c:strRef>
              <c:f>'3.2.'!$D$7</c:f>
              <c:strCache>
                <c:ptCount val="1"/>
                <c:pt idx="0">
                  <c:v>Zöld vállalati hitelek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D$8:$D$11</c:f>
              <c:numCache>
                <c:formatCode>0</c:formatCode>
                <c:ptCount val="4"/>
                <c:pt idx="0">
                  <c:v>87</c:v>
                </c:pt>
                <c:pt idx="1">
                  <c:v>241</c:v>
                </c:pt>
                <c:pt idx="2">
                  <c:v>384</c:v>
                </c:pt>
                <c:pt idx="3">
                  <c:v>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76-4D56-AF5E-CCCD534C0E20}"/>
            </c:ext>
          </c:extLst>
        </c:ser>
        <c:ser>
          <c:idx val="1"/>
          <c:order val="2"/>
          <c:tx>
            <c:strRef>
              <c:f>'3.2.'!$E$7</c:f>
              <c:strCache>
                <c:ptCount val="1"/>
                <c:pt idx="0">
                  <c:v>Zöldkötvények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E$8:$E$11</c:f>
              <c:numCache>
                <c:formatCode>0</c:formatCode>
                <c:ptCount val="4"/>
                <c:pt idx="0">
                  <c:v>23</c:v>
                </c:pt>
                <c:pt idx="1">
                  <c:v>69</c:v>
                </c:pt>
                <c:pt idx="2">
                  <c:v>75</c:v>
                </c:pt>
                <c:pt idx="3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76-4D56-AF5E-CCCD534C0E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50828208"/>
        <c:axId val="1150828864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2.'!$C$12:$E$12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76-4D56-AF5E-CCCD534C0E2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94363336"/>
        <c:axId val="394361896"/>
      </c:lineChart>
      <c:catAx>
        <c:axId val="115082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864"/>
        <c:crosses val="autoZero"/>
        <c:auto val="1"/>
        <c:lblAlgn val="ctr"/>
        <c:lblOffset val="100"/>
        <c:noMultiLvlLbl val="0"/>
      </c:catAx>
      <c:valAx>
        <c:axId val="1150828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illiárd</a:t>
                </a:r>
                <a:r>
                  <a:rPr lang="hu-HU" baseline="0"/>
                  <a:t> HUF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599522631528161"/>
              <c:y val="2.58200195462817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208"/>
        <c:crosses val="autoZero"/>
        <c:crossBetween val="between"/>
        <c:majorUnit val="100"/>
      </c:valAx>
      <c:valAx>
        <c:axId val="394361896"/>
        <c:scaling>
          <c:orientation val="minMax"/>
          <c:max val="1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4363336"/>
        <c:crosses val="max"/>
        <c:crossBetween val="between"/>
      </c:valAx>
      <c:catAx>
        <c:axId val="394363336"/>
        <c:scaling>
          <c:orientation val="minMax"/>
        </c:scaling>
        <c:delete val="1"/>
        <c:axPos val="b"/>
        <c:majorTickMark val="out"/>
        <c:minorTickMark val="none"/>
        <c:tickLblPos val="nextTo"/>
        <c:crossAx val="394361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000010603475608"/>
          <c:y val="0.89306327943007935"/>
          <c:w val="0.757343065910144"/>
          <c:h val="3.94597007076873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8.7962962962962965E-2"/>
          <c:w val="0.73848888888888886"/>
          <c:h val="0.638432638888889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'!$C$6</c:f>
              <c:strCache>
                <c:ptCount val="1"/>
                <c:pt idx="0">
                  <c:v>Green housing loans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D3F-4A52-A30B-D1FA41411F4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C$8:$C$11</c:f>
              <c:numCache>
                <c:formatCode>0</c:formatCode>
                <c:ptCount val="4"/>
                <c:pt idx="0">
                  <c:v>0</c:v>
                </c:pt>
                <c:pt idx="1">
                  <c:v>9</c:v>
                </c:pt>
                <c:pt idx="2">
                  <c:v>98</c:v>
                </c:pt>
                <c:pt idx="3">
                  <c:v>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3F-4A52-A30B-D1FA41411F44}"/>
            </c:ext>
          </c:extLst>
        </c:ser>
        <c:ser>
          <c:idx val="2"/>
          <c:order val="1"/>
          <c:tx>
            <c:strRef>
              <c:f>'3.2.'!$D$6</c:f>
              <c:strCache>
                <c:ptCount val="1"/>
                <c:pt idx="0">
                  <c:v>Green corporate loans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D$8:$D$11</c:f>
              <c:numCache>
                <c:formatCode>0</c:formatCode>
                <c:ptCount val="4"/>
                <c:pt idx="0">
                  <c:v>87</c:v>
                </c:pt>
                <c:pt idx="1">
                  <c:v>241</c:v>
                </c:pt>
                <c:pt idx="2">
                  <c:v>384</c:v>
                </c:pt>
                <c:pt idx="3">
                  <c:v>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3F-4A52-A30B-D1FA41411F44}"/>
            </c:ext>
          </c:extLst>
        </c:ser>
        <c:ser>
          <c:idx val="1"/>
          <c:order val="2"/>
          <c:tx>
            <c:strRef>
              <c:f>'3.2.'!$E$6</c:f>
              <c:strCache>
                <c:ptCount val="1"/>
                <c:pt idx="0">
                  <c:v>Green bonds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2.'!$B$8:$B$11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2.'!$E$8:$E$11</c:f>
              <c:numCache>
                <c:formatCode>0</c:formatCode>
                <c:ptCount val="4"/>
                <c:pt idx="0">
                  <c:v>23</c:v>
                </c:pt>
                <c:pt idx="1">
                  <c:v>69</c:v>
                </c:pt>
                <c:pt idx="2">
                  <c:v>75</c:v>
                </c:pt>
                <c:pt idx="3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3F-4A52-A30B-D1FA41411F4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50828208"/>
        <c:axId val="1150828864"/>
      </c:barChart>
      <c:lineChart>
        <c:grouping val="standard"/>
        <c:varyColors val="0"/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2.'!$C$12:$E$12</c:f>
              <c:numCache>
                <c:formatCode>General</c:formatCode>
                <c:ptCount val="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3F-4A52-A30B-D1FA41411F4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94363336"/>
        <c:axId val="394361896"/>
      </c:lineChart>
      <c:catAx>
        <c:axId val="115082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864"/>
        <c:crosses val="autoZero"/>
        <c:auto val="1"/>
        <c:lblAlgn val="ctr"/>
        <c:lblOffset val="100"/>
        <c:noMultiLvlLbl val="0"/>
      </c:catAx>
      <c:valAx>
        <c:axId val="1150828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baseline="0"/>
                  <a:t>billion HUF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4599522631528161"/>
              <c:y val="2.58200195462817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208"/>
        <c:crosses val="autoZero"/>
        <c:crossBetween val="between"/>
        <c:majorUnit val="100"/>
      </c:valAx>
      <c:valAx>
        <c:axId val="394361896"/>
        <c:scaling>
          <c:orientation val="minMax"/>
          <c:max val="100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94363336"/>
        <c:crosses val="max"/>
        <c:crossBetween val="between"/>
      </c:valAx>
      <c:catAx>
        <c:axId val="394363336"/>
        <c:scaling>
          <c:orientation val="minMax"/>
        </c:scaling>
        <c:delete val="1"/>
        <c:axPos val="b"/>
        <c:majorTickMark val="out"/>
        <c:minorTickMark val="none"/>
        <c:tickLblPos val="nextTo"/>
        <c:crossAx val="394361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0000010603475608"/>
          <c:y val="0.89306327943007935"/>
          <c:w val="0.757343065910144"/>
          <c:h val="3.94597007076873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738171332936775E-2"/>
          <c:y val="0.1111111111111111"/>
          <c:w val="0.88252022274424424"/>
          <c:h val="0.7479017206182561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1.1.'!$B$8:$B$70</c:f>
              <c:numCache>
                <c:formatCode>yyyy</c:formatCode>
                <c:ptCount val="63"/>
                <c:pt idx="0">
                  <c:v>22049</c:v>
                </c:pt>
                <c:pt idx="1">
                  <c:v>22414</c:v>
                </c:pt>
                <c:pt idx="2">
                  <c:v>22779</c:v>
                </c:pt>
                <c:pt idx="3">
                  <c:v>23144</c:v>
                </c:pt>
                <c:pt idx="4">
                  <c:v>23510</c:v>
                </c:pt>
                <c:pt idx="5">
                  <c:v>23875</c:v>
                </c:pt>
                <c:pt idx="6">
                  <c:v>24240</c:v>
                </c:pt>
                <c:pt idx="7">
                  <c:v>24605</c:v>
                </c:pt>
                <c:pt idx="8">
                  <c:v>24971</c:v>
                </c:pt>
                <c:pt idx="9">
                  <c:v>25336</c:v>
                </c:pt>
                <c:pt idx="10">
                  <c:v>25701</c:v>
                </c:pt>
                <c:pt idx="11">
                  <c:v>26066</c:v>
                </c:pt>
                <c:pt idx="12">
                  <c:v>26432</c:v>
                </c:pt>
                <c:pt idx="13">
                  <c:v>26797</c:v>
                </c:pt>
                <c:pt idx="14">
                  <c:v>27162</c:v>
                </c:pt>
                <c:pt idx="15">
                  <c:v>27527</c:v>
                </c:pt>
                <c:pt idx="16">
                  <c:v>27893</c:v>
                </c:pt>
                <c:pt idx="17">
                  <c:v>28258</c:v>
                </c:pt>
                <c:pt idx="18">
                  <c:v>28623</c:v>
                </c:pt>
                <c:pt idx="19">
                  <c:v>28988</c:v>
                </c:pt>
                <c:pt idx="20">
                  <c:v>29354</c:v>
                </c:pt>
                <c:pt idx="21">
                  <c:v>29719</c:v>
                </c:pt>
                <c:pt idx="22">
                  <c:v>30084</c:v>
                </c:pt>
                <c:pt idx="23">
                  <c:v>30449</c:v>
                </c:pt>
                <c:pt idx="24">
                  <c:v>30815</c:v>
                </c:pt>
                <c:pt idx="25">
                  <c:v>31180</c:v>
                </c:pt>
                <c:pt idx="26">
                  <c:v>31545</c:v>
                </c:pt>
                <c:pt idx="27">
                  <c:v>31910</c:v>
                </c:pt>
                <c:pt idx="28">
                  <c:v>32276</c:v>
                </c:pt>
                <c:pt idx="29">
                  <c:v>32641</c:v>
                </c:pt>
                <c:pt idx="30">
                  <c:v>33006</c:v>
                </c:pt>
                <c:pt idx="31">
                  <c:v>33371</c:v>
                </c:pt>
                <c:pt idx="32">
                  <c:v>33737</c:v>
                </c:pt>
                <c:pt idx="33">
                  <c:v>34102</c:v>
                </c:pt>
                <c:pt idx="34">
                  <c:v>34467</c:v>
                </c:pt>
                <c:pt idx="35">
                  <c:v>34832</c:v>
                </c:pt>
                <c:pt idx="36">
                  <c:v>35198</c:v>
                </c:pt>
                <c:pt idx="37">
                  <c:v>35563</c:v>
                </c:pt>
                <c:pt idx="38">
                  <c:v>35928</c:v>
                </c:pt>
                <c:pt idx="39">
                  <c:v>36293</c:v>
                </c:pt>
                <c:pt idx="40">
                  <c:v>36659</c:v>
                </c:pt>
                <c:pt idx="41">
                  <c:v>37024</c:v>
                </c:pt>
                <c:pt idx="42">
                  <c:v>37389</c:v>
                </c:pt>
                <c:pt idx="43">
                  <c:v>37754</c:v>
                </c:pt>
                <c:pt idx="44">
                  <c:v>38120</c:v>
                </c:pt>
                <c:pt idx="45">
                  <c:v>38485</c:v>
                </c:pt>
                <c:pt idx="46">
                  <c:v>38850</c:v>
                </c:pt>
                <c:pt idx="47">
                  <c:v>39215</c:v>
                </c:pt>
                <c:pt idx="48">
                  <c:v>39581</c:v>
                </c:pt>
                <c:pt idx="49">
                  <c:v>39946</c:v>
                </c:pt>
                <c:pt idx="50">
                  <c:v>40311</c:v>
                </c:pt>
                <c:pt idx="51">
                  <c:v>40676</c:v>
                </c:pt>
                <c:pt idx="52">
                  <c:v>41042</c:v>
                </c:pt>
                <c:pt idx="53">
                  <c:v>41407</c:v>
                </c:pt>
                <c:pt idx="54">
                  <c:v>41772</c:v>
                </c:pt>
                <c:pt idx="55">
                  <c:v>42137</c:v>
                </c:pt>
                <c:pt idx="56">
                  <c:v>42503</c:v>
                </c:pt>
                <c:pt idx="57">
                  <c:v>42868</c:v>
                </c:pt>
                <c:pt idx="58">
                  <c:v>43233</c:v>
                </c:pt>
                <c:pt idx="59">
                  <c:v>43598</c:v>
                </c:pt>
                <c:pt idx="60">
                  <c:v>43964</c:v>
                </c:pt>
                <c:pt idx="61">
                  <c:v>44329</c:v>
                </c:pt>
                <c:pt idx="62">
                  <c:v>44694</c:v>
                </c:pt>
              </c:numCache>
            </c:numRef>
          </c:cat>
          <c:val>
            <c:numRef>
              <c:f>'1.1.'!$C$8:$C$70</c:f>
              <c:numCache>
                <c:formatCode>0.00</c:formatCode>
                <c:ptCount val="63"/>
                <c:pt idx="0">
                  <c:v>2.5621366836790398</c:v>
                </c:pt>
                <c:pt idx="1">
                  <c:v>2.5705403436135401</c:v>
                </c:pt>
                <c:pt idx="2">
                  <c:v>2.6613152671943201</c:v>
                </c:pt>
                <c:pt idx="3">
                  <c:v>2.8033992388100399</c:v>
                </c:pt>
                <c:pt idx="4">
                  <c:v>2.9556801449235799</c:v>
                </c:pt>
                <c:pt idx="5">
                  <c:v>3.0888635630458499</c:v>
                </c:pt>
                <c:pt idx="6">
                  <c:v>3.2387920231986902</c:v>
                </c:pt>
                <c:pt idx="7">
                  <c:v>3.3417109677947598</c:v>
                </c:pt>
                <c:pt idx="8">
                  <c:v>3.52371504667031</c:v>
                </c:pt>
                <c:pt idx="9">
                  <c:v>3.7574778561681201</c:v>
                </c:pt>
                <c:pt idx="10">
                  <c:v>4.0662432862991302</c:v>
                </c:pt>
                <c:pt idx="11">
                  <c:v>4.2318492933952001</c:v>
                </c:pt>
                <c:pt idx="12">
                  <c:v>4.4292383185043702</c:v>
                </c:pt>
                <c:pt idx="13">
                  <c:v>4.6632621315502201</c:v>
                </c:pt>
                <c:pt idx="14">
                  <c:v>4.6445076844978201</c:v>
                </c:pt>
                <c:pt idx="15">
                  <c:v>4.6546473269650699</c:v>
                </c:pt>
                <c:pt idx="16">
                  <c:v>4.9104494050218301</c:v>
                </c:pt>
                <c:pt idx="17">
                  <c:v>5.0499031763100399</c:v>
                </c:pt>
                <c:pt idx="18">
                  <c:v>5.2066573190502199</c:v>
                </c:pt>
                <c:pt idx="19">
                  <c:v>5.3543837123362401</c:v>
                </c:pt>
                <c:pt idx="20">
                  <c:v>5.32239719950873</c:v>
                </c:pt>
                <c:pt idx="21">
                  <c:v>5.1954470821506602</c:v>
                </c:pt>
                <c:pt idx="22">
                  <c:v>5.15406304967249</c:v>
                </c:pt>
                <c:pt idx="23">
                  <c:v>5.1873743515283799</c:v>
                </c:pt>
                <c:pt idx="24">
                  <c:v>5.3670179609716202</c:v>
                </c:pt>
                <c:pt idx="25">
                  <c:v>5.5473490161026202</c:v>
                </c:pt>
                <c:pt idx="26">
                  <c:v>5.6297375794214002</c:v>
                </c:pt>
                <c:pt idx="27">
                  <c:v>5.8061965567685601</c:v>
                </c:pt>
                <c:pt idx="28">
                  <c:v>6.0337868400654999</c:v>
                </c:pt>
                <c:pt idx="29">
                  <c:v>6.1163759626091698</c:v>
                </c:pt>
                <c:pt idx="30">
                  <c:v>6.2111027568231396</c:v>
                </c:pt>
                <c:pt idx="31">
                  <c:v>6.3441063719978201</c:v>
                </c:pt>
                <c:pt idx="32">
                  <c:v>6.1626701421943197</c:v>
                </c:pt>
                <c:pt idx="33">
                  <c:v>6.2262281173580796</c:v>
                </c:pt>
                <c:pt idx="34">
                  <c:v>6.2689678921943202</c:v>
                </c:pt>
                <c:pt idx="35">
                  <c:v>6.4024871899563296</c:v>
                </c:pt>
                <c:pt idx="36">
                  <c:v>6.5937178689956299</c:v>
                </c:pt>
                <c:pt idx="37">
                  <c:v>6.6328010447598302</c:v>
                </c:pt>
                <c:pt idx="38">
                  <c:v>6.6084226290938899</c:v>
                </c:pt>
                <c:pt idx="39">
                  <c:v>6.75010599590611</c:v>
                </c:pt>
                <c:pt idx="40">
                  <c:v>6.94694927374454</c:v>
                </c:pt>
                <c:pt idx="41">
                  <c:v>7.0054717046943198</c:v>
                </c:pt>
                <c:pt idx="42">
                  <c:v>7.1727722347161604</c:v>
                </c:pt>
                <c:pt idx="43">
                  <c:v>7.5468330930676899</c:v>
                </c:pt>
                <c:pt idx="44">
                  <c:v>7.8156918769104804</c:v>
                </c:pt>
                <c:pt idx="45">
                  <c:v>8.0825879519650705</c:v>
                </c:pt>
                <c:pt idx="46">
                  <c:v>8.3496497783842791</c:v>
                </c:pt>
                <c:pt idx="47">
                  <c:v>8.5990145196506607</c:v>
                </c:pt>
                <c:pt idx="48">
                  <c:v>8.7570513979257605</c:v>
                </c:pt>
                <c:pt idx="49">
                  <c:v>8.6146371975982508</c:v>
                </c:pt>
                <c:pt idx="50">
                  <c:v>9.1059897641921399</c:v>
                </c:pt>
                <c:pt idx="51">
                  <c:v>9.4123940005458504</c:v>
                </c:pt>
                <c:pt idx="52">
                  <c:v>9.5541123310589509</c:v>
                </c:pt>
                <c:pt idx="53">
                  <c:v>9.6395200938864605</c:v>
                </c:pt>
                <c:pt idx="54">
                  <c:v>9.7100258662663794</c:v>
                </c:pt>
                <c:pt idx="55">
                  <c:v>9.7048487268013108</c:v>
                </c:pt>
                <c:pt idx="56">
                  <c:v>9.6954675796943199</c:v>
                </c:pt>
                <c:pt idx="57">
                  <c:v>9.8517301517467306</c:v>
                </c:pt>
                <c:pt idx="58">
                  <c:v>10.050902456331899</c:v>
                </c:pt>
                <c:pt idx="59">
                  <c:v>10.1207857448144</c:v>
                </c:pt>
                <c:pt idx="60">
                  <c:v>9.6244775474890805</c:v>
                </c:pt>
                <c:pt idx="61">
                  <c:v>10.13205522707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EE-4B01-BF95-891396AD3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82896"/>
        <c:axId val="579873896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.1.'!$B$8:$B$71</c:f>
              <c:numCache>
                <c:formatCode>yyyy</c:formatCode>
                <c:ptCount val="64"/>
                <c:pt idx="0">
                  <c:v>22049</c:v>
                </c:pt>
                <c:pt idx="1">
                  <c:v>22414</c:v>
                </c:pt>
                <c:pt idx="2">
                  <c:v>22779</c:v>
                </c:pt>
                <c:pt idx="3">
                  <c:v>23144</c:v>
                </c:pt>
                <c:pt idx="4">
                  <c:v>23510</c:v>
                </c:pt>
                <c:pt idx="5">
                  <c:v>23875</c:v>
                </c:pt>
                <c:pt idx="6">
                  <c:v>24240</c:v>
                </c:pt>
                <c:pt idx="7">
                  <c:v>24605</c:v>
                </c:pt>
                <c:pt idx="8">
                  <c:v>24971</c:v>
                </c:pt>
                <c:pt idx="9">
                  <c:v>25336</c:v>
                </c:pt>
                <c:pt idx="10">
                  <c:v>25701</c:v>
                </c:pt>
                <c:pt idx="11">
                  <c:v>26066</c:v>
                </c:pt>
                <c:pt idx="12">
                  <c:v>26432</c:v>
                </c:pt>
                <c:pt idx="13">
                  <c:v>26797</c:v>
                </c:pt>
                <c:pt idx="14">
                  <c:v>27162</c:v>
                </c:pt>
                <c:pt idx="15">
                  <c:v>27527</c:v>
                </c:pt>
                <c:pt idx="16">
                  <c:v>27893</c:v>
                </c:pt>
                <c:pt idx="17">
                  <c:v>28258</c:v>
                </c:pt>
                <c:pt idx="18">
                  <c:v>28623</c:v>
                </c:pt>
                <c:pt idx="19">
                  <c:v>28988</c:v>
                </c:pt>
                <c:pt idx="20">
                  <c:v>29354</c:v>
                </c:pt>
                <c:pt idx="21">
                  <c:v>29719</c:v>
                </c:pt>
                <c:pt idx="22">
                  <c:v>30084</c:v>
                </c:pt>
                <c:pt idx="23">
                  <c:v>30449</c:v>
                </c:pt>
                <c:pt idx="24">
                  <c:v>30815</c:v>
                </c:pt>
                <c:pt idx="25">
                  <c:v>31180</c:v>
                </c:pt>
                <c:pt idx="26">
                  <c:v>31545</c:v>
                </c:pt>
                <c:pt idx="27">
                  <c:v>31910</c:v>
                </c:pt>
                <c:pt idx="28">
                  <c:v>32276</c:v>
                </c:pt>
                <c:pt idx="29">
                  <c:v>32641</c:v>
                </c:pt>
                <c:pt idx="30">
                  <c:v>33006</c:v>
                </c:pt>
                <c:pt idx="31">
                  <c:v>33371</c:v>
                </c:pt>
                <c:pt idx="32">
                  <c:v>33737</c:v>
                </c:pt>
                <c:pt idx="33">
                  <c:v>34102</c:v>
                </c:pt>
                <c:pt idx="34">
                  <c:v>34467</c:v>
                </c:pt>
                <c:pt idx="35">
                  <c:v>34832</c:v>
                </c:pt>
                <c:pt idx="36">
                  <c:v>35198</c:v>
                </c:pt>
                <c:pt idx="37">
                  <c:v>35563</c:v>
                </c:pt>
                <c:pt idx="38">
                  <c:v>35928</c:v>
                </c:pt>
                <c:pt idx="39">
                  <c:v>36293</c:v>
                </c:pt>
                <c:pt idx="40">
                  <c:v>36659</c:v>
                </c:pt>
                <c:pt idx="41">
                  <c:v>37024</c:v>
                </c:pt>
                <c:pt idx="42">
                  <c:v>37389</c:v>
                </c:pt>
                <c:pt idx="43">
                  <c:v>37754</c:v>
                </c:pt>
                <c:pt idx="44">
                  <c:v>38120</c:v>
                </c:pt>
                <c:pt idx="45">
                  <c:v>38485</c:v>
                </c:pt>
                <c:pt idx="46">
                  <c:v>38850</c:v>
                </c:pt>
                <c:pt idx="47">
                  <c:v>39215</c:v>
                </c:pt>
                <c:pt idx="48">
                  <c:v>39581</c:v>
                </c:pt>
                <c:pt idx="49">
                  <c:v>39946</c:v>
                </c:pt>
                <c:pt idx="50">
                  <c:v>40311</c:v>
                </c:pt>
                <c:pt idx="51">
                  <c:v>40676</c:v>
                </c:pt>
                <c:pt idx="52">
                  <c:v>41042</c:v>
                </c:pt>
                <c:pt idx="53">
                  <c:v>41407</c:v>
                </c:pt>
                <c:pt idx="54">
                  <c:v>41772</c:v>
                </c:pt>
                <c:pt idx="55">
                  <c:v>42137</c:v>
                </c:pt>
                <c:pt idx="56">
                  <c:v>42503</c:v>
                </c:pt>
                <c:pt idx="57">
                  <c:v>42868</c:v>
                </c:pt>
                <c:pt idx="58">
                  <c:v>43233</c:v>
                </c:pt>
                <c:pt idx="59">
                  <c:v>43598</c:v>
                </c:pt>
                <c:pt idx="60">
                  <c:v>43964</c:v>
                </c:pt>
                <c:pt idx="61">
                  <c:v>44329</c:v>
                </c:pt>
                <c:pt idx="62">
                  <c:v>44694</c:v>
                </c:pt>
                <c:pt idx="63">
                  <c:v>45059</c:v>
                </c:pt>
              </c:numCache>
            </c:numRef>
          </c:cat>
          <c:val>
            <c:numRef>
              <c:f>'1.1.'!$D$8:$D$71</c:f>
              <c:numCache>
                <c:formatCode>0.0</c:formatCode>
                <c:ptCount val="64"/>
                <c:pt idx="0">
                  <c:v>9.3876688090000027</c:v>
                </c:pt>
                <c:pt idx="1">
                  <c:v>9.4184598190000113</c:v>
                </c:pt>
                <c:pt idx="2">
                  <c:v>9.7510591389999899</c:v>
                </c:pt>
                <c:pt idx="3">
                  <c:v>10.271654810999987</c:v>
                </c:pt>
                <c:pt idx="4">
                  <c:v>10.829612050999998</c:v>
                </c:pt>
                <c:pt idx="5">
                  <c:v>11.317596094999994</c:v>
                </c:pt>
                <c:pt idx="6">
                  <c:v>11.866933973000002</c:v>
                </c:pt>
                <c:pt idx="7">
                  <c:v>12.244028986</c:v>
                </c:pt>
                <c:pt idx="8">
                  <c:v>12.910891931000016</c:v>
                </c:pt>
                <c:pt idx="9">
                  <c:v>13.767398864999993</c:v>
                </c:pt>
                <c:pt idx="10">
                  <c:v>14.898715401000013</c:v>
                </c:pt>
                <c:pt idx="11">
                  <c:v>15.505495811000014</c:v>
                </c:pt>
                <c:pt idx="12">
                  <c:v>16.228729199000014</c:v>
                </c:pt>
                <c:pt idx="13">
                  <c:v>17.086192450000006</c:v>
                </c:pt>
                <c:pt idx="14">
                  <c:v>17.017476156000015</c:v>
                </c:pt>
                <c:pt idx="15">
                  <c:v>17.054627806000017</c:v>
                </c:pt>
                <c:pt idx="16">
                  <c:v>17.991886619999985</c:v>
                </c:pt>
                <c:pt idx="17">
                  <c:v>18.502845237999988</c:v>
                </c:pt>
                <c:pt idx="18">
                  <c:v>19.077192417000006</c:v>
                </c:pt>
                <c:pt idx="19">
                  <c:v>19.618461921999984</c:v>
                </c:pt>
                <c:pt idx="20">
                  <c:v>19.501263338999987</c:v>
                </c:pt>
                <c:pt idx="21">
                  <c:v>19.036118109000018</c:v>
                </c:pt>
                <c:pt idx="22">
                  <c:v>18.884487014000005</c:v>
                </c:pt>
                <c:pt idx="23">
                  <c:v>19.006539623999984</c:v>
                </c:pt>
                <c:pt idx="24">
                  <c:v>19.664753809000018</c:v>
                </c:pt>
                <c:pt idx="25">
                  <c:v>20.325486795</c:v>
                </c:pt>
                <c:pt idx="26">
                  <c:v>20.62735849100001</c:v>
                </c:pt>
                <c:pt idx="27">
                  <c:v>21.273904184000006</c:v>
                </c:pt>
                <c:pt idx="28">
                  <c:v>22.107794981999991</c:v>
                </c:pt>
                <c:pt idx="29">
                  <c:v>22.410401526999998</c:v>
                </c:pt>
                <c:pt idx="30">
                  <c:v>22.752700000000001</c:v>
                </c:pt>
                <c:pt idx="31">
                  <c:v>23.229475000000001</c:v>
                </c:pt>
                <c:pt idx="32">
                  <c:v>22.567198999999999</c:v>
                </c:pt>
                <c:pt idx="33">
                  <c:v>22.798349999999999</c:v>
                </c:pt>
                <c:pt idx="34">
                  <c:v>23.034775</c:v>
                </c:pt>
                <c:pt idx="35">
                  <c:v>23.524491999999999</c:v>
                </c:pt>
                <c:pt idx="36">
                  <c:v>24.250163000000001</c:v>
                </c:pt>
                <c:pt idx="37">
                  <c:v>24.395951</c:v>
                </c:pt>
                <c:pt idx="38">
                  <c:v>24.330946000000001</c:v>
                </c:pt>
                <c:pt idx="39">
                  <c:v>24.833494999999999</c:v>
                </c:pt>
                <c:pt idx="40">
                  <c:v>25.501287999999999</c:v>
                </c:pt>
                <c:pt idx="41">
                  <c:v>25.67493</c:v>
                </c:pt>
                <c:pt idx="42">
                  <c:v>26.248289</c:v>
                </c:pt>
                <c:pt idx="43">
                  <c:v>27.648648999999999</c:v>
                </c:pt>
                <c:pt idx="44">
                  <c:v>28.620193</c:v>
                </c:pt>
                <c:pt idx="45">
                  <c:v>29.592103000000002</c:v>
                </c:pt>
                <c:pt idx="46">
                  <c:v>30.605767</c:v>
                </c:pt>
                <c:pt idx="47">
                  <c:v>31.499734</c:v>
                </c:pt>
                <c:pt idx="48">
                  <c:v>32.041902999999998</c:v>
                </c:pt>
                <c:pt idx="49">
                  <c:v>31.493266999999999</c:v>
                </c:pt>
                <c:pt idx="50">
                  <c:v>33.306328000000001</c:v>
                </c:pt>
                <c:pt idx="51">
                  <c:v>34.436470999999997</c:v>
                </c:pt>
                <c:pt idx="52">
                  <c:v>34.935453000000003</c:v>
                </c:pt>
                <c:pt idx="53">
                  <c:v>35.232467</c:v>
                </c:pt>
                <c:pt idx="54">
                  <c:v>35.466194999999999</c:v>
                </c:pt>
                <c:pt idx="55">
                  <c:v>35.463214999999998</c:v>
                </c:pt>
                <c:pt idx="56">
                  <c:v>35.460025999999999</c:v>
                </c:pt>
                <c:pt idx="57">
                  <c:v>36.025450999999997</c:v>
                </c:pt>
                <c:pt idx="58">
                  <c:v>36.766945</c:v>
                </c:pt>
                <c:pt idx="59">
                  <c:v>37.040103000000002</c:v>
                </c:pt>
                <c:pt idx="60">
                  <c:v>35.007739000000001</c:v>
                </c:pt>
                <c:pt idx="61">
                  <c:v>36.816541999999998</c:v>
                </c:pt>
                <c:pt idx="62">
                  <c:v>37.149785000000001</c:v>
                </c:pt>
                <c:pt idx="63">
                  <c:v>37.547161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EE-4B01-BF95-891396AD3A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70656"/>
        <c:axId val="579862376"/>
      </c:lineChart>
      <c:dateAx>
        <c:axId val="579882896"/>
        <c:scaling>
          <c:orientation val="minMax"/>
          <c:min val="21916"/>
        </c:scaling>
        <c:delete val="0"/>
        <c:axPos val="b"/>
        <c:numFmt formatCode="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73896"/>
        <c:crosses val="autoZero"/>
        <c:auto val="1"/>
        <c:lblOffset val="100"/>
        <c:baseTimeUnit val="years"/>
        <c:majorUnit val="3"/>
        <c:majorTimeUnit val="years"/>
      </c:dateAx>
      <c:valAx>
        <c:axId val="579873896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82896"/>
        <c:crosses val="autoZero"/>
        <c:crossBetween val="between"/>
      </c:valAx>
      <c:valAx>
        <c:axId val="579862376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70656"/>
        <c:crosses val="max"/>
        <c:crossBetween val="between"/>
      </c:valAx>
      <c:dateAx>
        <c:axId val="579870656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579862376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3.3.'!$B$9</c:f>
              <c:strCache>
                <c:ptCount val="1"/>
                <c:pt idx="0">
                  <c:v>Napenerg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9:$F$9</c:f>
              <c:numCache>
                <c:formatCode>0.00%</c:formatCode>
                <c:ptCount val="4"/>
                <c:pt idx="0">
                  <c:v>0.87114513540326077</c:v>
                </c:pt>
                <c:pt idx="1">
                  <c:v>0.80779230862306428</c:v>
                </c:pt>
                <c:pt idx="2">
                  <c:v>0.68958007128785359</c:v>
                </c:pt>
                <c:pt idx="3">
                  <c:v>0.5930662833959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D7-4C34-9F49-DF8BEFCEF10D}"/>
            </c:ext>
          </c:extLst>
        </c:ser>
        <c:ser>
          <c:idx val="1"/>
          <c:order val="1"/>
          <c:tx>
            <c:strRef>
              <c:f>'3.3.'!$B$10</c:f>
              <c:strCache>
                <c:ptCount val="1"/>
                <c:pt idx="0">
                  <c:v>Szélenergia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0:$F$10</c:f>
              <c:numCache>
                <c:formatCode>0.00%</c:formatCode>
                <c:ptCount val="4"/>
                <c:pt idx="0">
                  <c:v>0</c:v>
                </c:pt>
                <c:pt idx="1">
                  <c:v>6.5577357178807319E-2</c:v>
                </c:pt>
                <c:pt idx="2">
                  <c:v>0.13800282660025681</c:v>
                </c:pt>
                <c:pt idx="3">
                  <c:v>0.1750707879341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D7-4C34-9F49-DF8BEFCEF10D}"/>
            </c:ext>
          </c:extLst>
        </c:ser>
        <c:ser>
          <c:idx val="2"/>
          <c:order val="2"/>
          <c:tx>
            <c:strRef>
              <c:f>'3.3.'!$B$11</c:f>
              <c:strCache>
                <c:ptCount val="1"/>
                <c:pt idx="0">
                  <c:v>Egyéb megújuló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1:$F$11</c:f>
              <c:numCache>
                <c:formatCode>0.00%</c:formatCode>
                <c:ptCount val="4"/>
                <c:pt idx="0">
                  <c:v>0.12885486459673914</c:v>
                </c:pt>
                <c:pt idx="1">
                  <c:v>0.1134533425758895</c:v>
                </c:pt>
                <c:pt idx="2">
                  <c:v>0.11875183564054828</c:v>
                </c:pt>
                <c:pt idx="3">
                  <c:v>6.9717429664939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D7-4C34-9F49-DF8BEFCEF10D}"/>
            </c:ext>
          </c:extLst>
        </c:ser>
        <c:ser>
          <c:idx val="3"/>
          <c:order val="3"/>
          <c:tx>
            <c:strRef>
              <c:f>'3.3.'!$B$12</c:f>
              <c:strCache>
                <c:ptCount val="1"/>
                <c:pt idx="0">
                  <c:v>Elektromobilitás jármű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2:$F$12</c:f>
              <c:numCache>
                <c:formatCode>0.00%</c:formatCode>
                <c:ptCount val="4"/>
                <c:pt idx="0">
                  <c:v>0</c:v>
                </c:pt>
                <c:pt idx="1">
                  <c:v>1.3176991622238905E-2</c:v>
                </c:pt>
                <c:pt idx="2">
                  <c:v>3.0956483253764985E-2</c:v>
                </c:pt>
                <c:pt idx="3">
                  <c:v>3.55201927610650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D7-4C34-9F49-DF8BEFCEF10D}"/>
            </c:ext>
          </c:extLst>
        </c:ser>
        <c:ser>
          <c:idx val="4"/>
          <c:order val="4"/>
          <c:tx>
            <c:strRef>
              <c:f>'3.3.'!$B$13</c:f>
              <c:strCache>
                <c:ptCount val="1"/>
                <c:pt idx="0">
                  <c:v>Ingatlanfinanszírozás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3:$F$13</c:f>
              <c:numCache>
                <c:formatCode>0.0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053848678434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D7-4C34-9F49-DF8BEFCEF10D}"/>
            </c:ext>
          </c:extLst>
        </c:ser>
        <c:ser>
          <c:idx val="5"/>
          <c:order val="5"/>
          <c:tx>
            <c:strRef>
              <c:f>'3.3.'!$B$14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9465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4:$F$14</c:f>
              <c:numCache>
                <c:formatCode>0.0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2.2708783217576162E-2</c:v>
                </c:pt>
                <c:pt idx="3">
                  <c:v>2.12404384004528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DD7-4C34-9F49-DF8BEFCEF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900750240"/>
        <c:axId val="900748800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D7-4C34-9F49-DF8BEFCEF1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904040"/>
        <c:axId val="1043903320"/>
      </c:lineChart>
      <c:catAx>
        <c:axId val="90075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748800"/>
        <c:crosses val="autoZero"/>
        <c:auto val="1"/>
        <c:lblAlgn val="ctr"/>
        <c:lblOffset val="100"/>
        <c:noMultiLvlLbl val="0"/>
      </c:catAx>
      <c:valAx>
        <c:axId val="900748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750240"/>
        <c:crosses val="autoZero"/>
        <c:crossBetween val="between"/>
      </c:valAx>
      <c:valAx>
        <c:axId val="1043903320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904040"/>
        <c:crosses val="max"/>
        <c:crossBetween val="between"/>
      </c:valAx>
      <c:catAx>
        <c:axId val="1043904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39033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strRef>
              <c:f>'3.3.'!$A$9</c:f>
              <c:strCache>
                <c:ptCount val="1"/>
                <c:pt idx="0">
                  <c:v>Solar energy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9:$F$9</c:f>
              <c:numCache>
                <c:formatCode>0.00%</c:formatCode>
                <c:ptCount val="4"/>
                <c:pt idx="0">
                  <c:v>0.87114513540326077</c:v>
                </c:pt>
                <c:pt idx="1">
                  <c:v>0.80779230862306428</c:v>
                </c:pt>
                <c:pt idx="2">
                  <c:v>0.68958007128785359</c:v>
                </c:pt>
                <c:pt idx="3">
                  <c:v>0.59306628339594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7D-4B43-806A-7D84CB62F134}"/>
            </c:ext>
          </c:extLst>
        </c:ser>
        <c:ser>
          <c:idx val="1"/>
          <c:order val="1"/>
          <c:tx>
            <c:strRef>
              <c:f>'3.3.'!$A$10</c:f>
              <c:strCache>
                <c:ptCount val="1"/>
                <c:pt idx="0">
                  <c:v>Wind energy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0:$F$10</c:f>
              <c:numCache>
                <c:formatCode>0.00%</c:formatCode>
                <c:ptCount val="4"/>
                <c:pt idx="0">
                  <c:v>0</c:v>
                </c:pt>
                <c:pt idx="1">
                  <c:v>6.5577357178807319E-2</c:v>
                </c:pt>
                <c:pt idx="2">
                  <c:v>0.13800282660025681</c:v>
                </c:pt>
                <c:pt idx="3">
                  <c:v>0.1750707879341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7D-4B43-806A-7D84CB62F134}"/>
            </c:ext>
          </c:extLst>
        </c:ser>
        <c:ser>
          <c:idx val="2"/>
          <c:order val="2"/>
          <c:tx>
            <c:strRef>
              <c:f>'3.3.'!$A$11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1:$F$11</c:f>
              <c:numCache>
                <c:formatCode>0.00%</c:formatCode>
                <c:ptCount val="4"/>
                <c:pt idx="0">
                  <c:v>0.12885486459673914</c:v>
                </c:pt>
                <c:pt idx="1">
                  <c:v>0.1134533425758895</c:v>
                </c:pt>
                <c:pt idx="2">
                  <c:v>0.11875183564054828</c:v>
                </c:pt>
                <c:pt idx="3">
                  <c:v>6.9717429664939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7D-4B43-806A-7D84CB62F134}"/>
            </c:ext>
          </c:extLst>
        </c:ser>
        <c:ser>
          <c:idx val="3"/>
          <c:order val="3"/>
          <c:tx>
            <c:strRef>
              <c:f>'3.3.'!$A$12</c:f>
              <c:strCache>
                <c:ptCount val="1"/>
                <c:pt idx="0">
                  <c:v>Electromobility vehicl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2:$F$12</c:f>
              <c:numCache>
                <c:formatCode>0.00%</c:formatCode>
                <c:ptCount val="4"/>
                <c:pt idx="0">
                  <c:v>0</c:v>
                </c:pt>
                <c:pt idx="1">
                  <c:v>1.3176991622238905E-2</c:v>
                </c:pt>
                <c:pt idx="2">
                  <c:v>3.0956483253764985E-2</c:v>
                </c:pt>
                <c:pt idx="3">
                  <c:v>3.552019276106504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7D-4B43-806A-7D84CB62F134}"/>
            </c:ext>
          </c:extLst>
        </c:ser>
        <c:ser>
          <c:idx val="4"/>
          <c:order val="4"/>
          <c:tx>
            <c:strRef>
              <c:f>'3.3.'!$A$13</c:f>
              <c:strCache>
                <c:ptCount val="1"/>
                <c:pt idx="0">
                  <c:v>Real estate financing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3:$F$13</c:f>
              <c:numCache>
                <c:formatCode>0.0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10538486784349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7D-4B43-806A-7D84CB62F134}"/>
            </c:ext>
          </c:extLst>
        </c:ser>
        <c:ser>
          <c:idx val="5"/>
          <c:order val="5"/>
          <c:tx>
            <c:strRef>
              <c:f>'3.3.'!$A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946500"/>
            </a:solidFill>
            <a:ln>
              <a:noFill/>
            </a:ln>
            <a:effectLst/>
          </c:spPr>
          <c:invertIfNegative val="0"/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$C$14:$F$14</c:f>
              <c:numCache>
                <c:formatCode>0.0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2.2708783217576162E-2</c:v>
                </c:pt>
                <c:pt idx="3">
                  <c:v>2.12404384004528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7D-4B43-806A-7D84CB62F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900750240"/>
        <c:axId val="900748800"/>
      </c:barChart>
      <c:lineChart>
        <c:grouping val="standard"/>
        <c:varyColors val="0"/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3.'!$C$8:$F$8</c:f>
              <c:strCache>
                <c:ptCount val="4"/>
                <c:pt idx="0">
                  <c:v>2020 Q4</c:v>
                </c:pt>
                <c:pt idx="1">
                  <c:v>2021 Q4</c:v>
                </c:pt>
                <c:pt idx="2">
                  <c:v>2022 Q4</c:v>
                </c:pt>
                <c:pt idx="3">
                  <c:v>2023 Q4</c:v>
                </c:pt>
              </c:strCache>
            </c:strRef>
          </c:cat>
          <c:val>
            <c:numRef>
              <c:f>'3.3.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7D-4B43-806A-7D84CB62F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3904040"/>
        <c:axId val="1043903320"/>
      </c:lineChart>
      <c:catAx>
        <c:axId val="90075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748800"/>
        <c:crosses val="autoZero"/>
        <c:auto val="1"/>
        <c:lblAlgn val="ctr"/>
        <c:lblOffset val="100"/>
        <c:noMultiLvlLbl val="0"/>
      </c:catAx>
      <c:valAx>
        <c:axId val="900748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00750240"/>
        <c:crosses val="autoZero"/>
        <c:crossBetween val="between"/>
      </c:valAx>
      <c:valAx>
        <c:axId val="1043903320"/>
        <c:scaling>
          <c:orientation val="minMax"/>
          <c:max val="1"/>
        </c:scaling>
        <c:delete val="0"/>
        <c:axPos val="r"/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3904040"/>
        <c:crosses val="max"/>
        <c:crossBetween val="between"/>
      </c:valAx>
      <c:catAx>
        <c:axId val="1043904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39033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41641243387212E-2"/>
          <c:y val="8.7349042356982126E-2"/>
          <c:w val="0.90522900502185677"/>
          <c:h val="0.6452645922739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'!$B$13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rgbClr val="FFCD61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B$14:$B$22</c:f>
              <c:numCache>
                <c:formatCode>_(* #,##0.00_);_(* \(#,##0.00\);_(* "-"??_);_(@_)</c:formatCode>
                <c:ptCount val="9"/>
                <c:pt idx="0">
                  <c:v>0.341021825</c:v>
                </c:pt>
                <c:pt idx="1">
                  <c:v>0.97842074400000001</c:v>
                </c:pt>
                <c:pt idx="2">
                  <c:v>1.731521869</c:v>
                </c:pt>
                <c:pt idx="3">
                  <c:v>2.7599045160000002</c:v>
                </c:pt>
                <c:pt idx="4">
                  <c:v>3.6018016099999999</c:v>
                </c:pt>
                <c:pt idx="5">
                  <c:v>4.692359357</c:v>
                </c:pt>
                <c:pt idx="6">
                  <c:v>5.2369093720000004</c:v>
                </c:pt>
                <c:pt idx="7">
                  <c:v>5.9255366970000001</c:v>
                </c:pt>
                <c:pt idx="8">
                  <c:v>6.70118468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AC-4052-9CB9-8924D571282C}"/>
            </c:ext>
          </c:extLst>
        </c:ser>
        <c:ser>
          <c:idx val="1"/>
          <c:order val="1"/>
          <c:tx>
            <c:strRef>
              <c:f>'3.4.'!$C$13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C$14:$C$22</c:f>
              <c:numCache>
                <c:formatCode>_(* #,##0.00_);_(* \(#,##0.00\);_(* "-"??_);_(@_)</c:formatCode>
                <c:ptCount val="9"/>
                <c:pt idx="0">
                  <c:v>0.68904926399999999</c:v>
                </c:pt>
                <c:pt idx="1">
                  <c:v>3.2014790729999998</c:v>
                </c:pt>
                <c:pt idx="2">
                  <c:v>10.970462142000001</c:v>
                </c:pt>
                <c:pt idx="3">
                  <c:v>14.483268679</c:v>
                </c:pt>
                <c:pt idx="4">
                  <c:v>16.614329899000001</c:v>
                </c:pt>
                <c:pt idx="5">
                  <c:v>18.363128164999999</c:v>
                </c:pt>
                <c:pt idx="6">
                  <c:v>21.920814427</c:v>
                </c:pt>
                <c:pt idx="7">
                  <c:v>23.471242953000001</c:v>
                </c:pt>
                <c:pt idx="8">
                  <c:v>24.60583623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AC-4052-9CB9-8924D571282C}"/>
            </c:ext>
          </c:extLst>
        </c:ser>
        <c:ser>
          <c:idx val="2"/>
          <c:order val="2"/>
          <c:tx>
            <c:strRef>
              <c:f>'3.4.'!$D$13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D$14:$D$22</c:f>
              <c:numCache>
                <c:formatCode>_(* #,##0.00_);_(* \(#,##0.00\);_(* "-"??_);_(@_)</c:formatCode>
                <c:ptCount val="9"/>
                <c:pt idx="0">
                  <c:v>0.82647311099999998</c:v>
                </c:pt>
                <c:pt idx="1">
                  <c:v>2.0329329519999999</c:v>
                </c:pt>
                <c:pt idx="2">
                  <c:v>3.6428679009999998</c:v>
                </c:pt>
                <c:pt idx="3">
                  <c:v>6.2535492609999999</c:v>
                </c:pt>
                <c:pt idx="4">
                  <c:v>9.0964484589999994</c:v>
                </c:pt>
                <c:pt idx="5">
                  <c:v>9.3789942140000004</c:v>
                </c:pt>
                <c:pt idx="6">
                  <c:v>11.262683655</c:v>
                </c:pt>
                <c:pt idx="7">
                  <c:v>12.632480765</c:v>
                </c:pt>
                <c:pt idx="8">
                  <c:v>14.17021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AC-4052-9CB9-8924D571282C}"/>
            </c:ext>
          </c:extLst>
        </c:ser>
        <c:ser>
          <c:idx val="3"/>
          <c:order val="3"/>
          <c:tx>
            <c:strRef>
              <c:f>'3.4.'!$E$13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E$14:$E$22</c:f>
              <c:numCache>
                <c:formatCode>_(* #,##0.00_);_(* \(#,##0.00\);_(* "-"??_);_(@_)</c:formatCode>
                <c:ptCount val="9"/>
                <c:pt idx="0">
                  <c:v>6.2255069079999998</c:v>
                </c:pt>
                <c:pt idx="1">
                  <c:v>22.812025535</c:v>
                </c:pt>
                <c:pt idx="2">
                  <c:v>50.063335832</c:v>
                </c:pt>
                <c:pt idx="3">
                  <c:v>82.815646882999999</c:v>
                </c:pt>
                <c:pt idx="4">
                  <c:v>109.597704307</c:v>
                </c:pt>
                <c:pt idx="5">
                  <c:v>112.425947573</c:v>
                </c:pt>
                <c:pt idx="6">
                  <c:v>130.779596371</c:v>
                </c:pt>
                <c:pt idx="7">
                  <c:v>136.96005888299999</c:v>
                </c:pt>
                <c:pt idx="8">
                  <c:v>146.187871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AC-4052-9CB9-8924D5712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390560"/>
        <c:axId val="643392360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AAC-4052-9CB9-8924D5712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78096"/>
        <c:axId val="962666920"/>
      </c:lineChart>
      <c:catAx>
        <c:axId val="64339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3392360"/>
        <c:crosses val="autoZero"/>
        <c:auto val="1"/>
        <c:lblAlgn val="ctr"/>
        <c:lblOffset val="100"/>
        <c:noMultiLvlLbl val="0"/>
      </c:catAx>
      <c:valAx>
        <c:axId val="643392360"/>
        <c:scaling>
          <c:orientation val="minMax"/>
          <c:max val="20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3390560"/>
        <c:crosses val="autoZero"/>
        <c:crossBetween val="between"/>
        <c:majorUnit val="50"/>
      </c:valAx>
      <c:valAx>
        <c:axId val="962666920"/>
        <c:scaling>
          <c:orientation val="minMax"/>
          <c:max val="2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0978096"/>
        <c:crosses val="max"/>
        <c:crossBetween val="between"/>
        <c:majorUnit val="50"/>
      </c:valAx>
      <c:catAx>
        <c:axId val="730978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6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941641243387212E-2"/>
          <c:y val="8.7349042356982126E-2"/>
          <c:w val="0.90522900502185677"/>
          <c:h val="0.64526459227394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4.'!$B$13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rgbClr val="FFCD61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B$14:$B$22</c:f>
              <c:numCache>
                <c:formatCode>_(* #,##0.00_);_(* \(#,##0.00\);_(* "-"??_);_(@_)</c:formatCode>
                <c:ptCount val="9"/>
                <c:pt idx="0">
                  <c:v>0.341021825</c:v>
                </c:pt>
                <c:pt idx="1">
                  <c:v>0.97842074400000001</c:v>
                </c:pt>
                <c:pt idx="2">
                  <c:v>1.731521869</c:v>
                </c:pt>
                <c:pt idx="3">
                  <c:v>2.7599045160000002</c:v>
                </c:pt>
                <c:pt idx="4">
                  <c:v>3.6018016099999999</c:v>
                </c:pt>
                <c:pt idx="5">
                  <c:v>4.692359357</c:v>
                </c:pt>
                <c:pt idx="6">
                  <c:v>5.2369093720000004</c:v>
                </c:pt>
                <c:pt idx="7">
                  <c:v>5.9255366970000001</c:v>
                </c:pt>
                <c:pt idx="8">
                  <c:v>6.701184687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9-499C-BAA5-73E9A83C608C}"/>
            </c:ext>
          </c:extLst>
        </c:ser>
        <c:ser>
          <c:idx val="1"/>
          <c:order val="1"/>
          <c:tx>
            <c:strRef>
              <c:f>'3.4.'!$C$13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C$14:$C$22</c:f>
              <c:numCache>
                <c:formatCode>_(* #,##0.00_);_(* \(#,##0.00\);_(* "-"??_);_(@_)</c:formatCode>
                <c:ptCount val="9"/>
                <c:pt idx="0">
                  <c:v>0.68904926399999999</c:v>
                </c:pt>
                <c:pt idx="1">
                  <c:v>3.2014790729999998</c:v>
                </c:pt>
                <c:pt idx="2">
                  <c:v>10.970462142000001</c:v>
                </c:pt>
                <c:pt idx="3">
                  <c:v>14.483268679</c:v>
                </c:pt>
                <c:pt idx="4">
                  <c:v>16.614329899000001</c:v>
                </c:pt>
                <c:pt idx="5">
                  <c:v>18.363128164999999</c:v>
                </c:pt>
                <c:pt idx="6">
                  <c:v>21.920814427</c:v>
                </c:pt>
                <c:pt idx="7">
                  <c:v>23.471242953000001</c:v>
                </c:pt>
                <c:pt idx="8">
                  <c:v>24.605836238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9-499C-BAA5-73E9A83C608C}"/>
            </c:ext>
          </c:extLst>
        </c:ser>
        <c:ser>
          <c:idx val="2"/>
          <c:order val="2"/>
          <c:tx>
            <c:strRef>
              <c:f>'3.4.'!$D$13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D$14:$D$22</c:f>
              <c:numCache>
                <c:formatCode>_(* #,##0.00_);_(* \(#,##0.00\);_(* "-"??_);_(@_)</c:formatCode>
                <c:ptCount val="9"/>
                <c:pt idx="0">
                  <c:v>0.82647311099999998</c:v>
                </c:pt>
                <c:pt idx="1">
                  <c:v>2.0329329519999999</c:v>
                </c:pt>
                <c:pt idx="2">
                  <c:v>3.6428679009999998</c:v>
                </c:pt>
                <c:pt idx="3">
                  <c:v>6.2535492609999999</c:v>
                </c:pt>
                <c:pt idx="4">
                  <c:v>9.0964484589999994</c:v>
                </c:pt>
                <c:pt idx="5">
                  <c:v>9.3789942140000004</c:v>
                </c:pt>
                <c:pt idx="6">
                  <c:v>11.262683655</c:v>
                </c:pt>
                <c:pt idx="7">
                  <c:v>12.632480765</c:v>
                </c:pt>
                <c:pt idx="8">
                  <c:v>14.170219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99-499C-BAA5-73E9A83C608C}"/>
            </c:ext>
          </c:extLst>
        </c:ser>
        <c:ser>
          <c:idx val="3"/>
          <c:order val="3"/>
          <c:tx>
            <c:strRef>
              <c:f>'3.4.'!$E$13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4.'!$A$14:$A$22</c:f>
              <c:strCache>
                <c:ptCount val="9"/>
                <c:pt idx="0">
                  <c:v>2021. IV.</c:v>
                </c:pt>
                <c:pt idx="1">
                  <c:v>2022. I.</c:v>
                </c:pt>
                <c:pt idx="2">
                  <c:v>2022. II.</c:v>
                </c:pt>
                <c:pt idx="3">
                  <c:v>2022. III.</c:v>
                </c:pt>
                <c:pt idx="4">
                  <c:v>2022. IV.</c:v>
                </c:pt>
                <c:pt idx="5">
                  <c:v>2023. I.</c:v>
                </c:pt>
                <c:pt idx="6">
                  <c:v>2023. II.</c:v>
                </c:pt>
                <c:pt idx="7">
                  <c:v>2023. III</c:v>
                </c:pt>
                <c:pt idx="8">
                  <c:v>2023. IV.</c:v>
                </c:pt>
              </c:strCache>
            </c:strRef>
          </c:cat>
          <c:val>
            <c:numRef>
              <c:f>'3.4.'!$E$14:$E$22</c:f>
              <c:numCache>
                <c:formatCode>_(* #,##0.00_);_(* \(#,##0.00\);_(* "-"??_);_(@_)</c:formatCode>
                <c:ptCount val="9"/>
                <c:pt idx="0">
                  <c:v>6.2255069079999998</c:v>
                </c:pt>
                <c:pt idx="1">
                  <c:v>22.812025535</c:v>
                </c:pt>
                <c:pt idx="2">
                  <c:v>50.063335832</c:v>
                </c:pt>
                <c:pt idx="3">
                  <c:v>82.815646882999999</c:v>
                </c:pt>
                <c:pt idx="4">
                  <c:v>109.597704307</c:v>
                </c:pt>
                <c:pt idx="5">
                  <c:v>112.425947573</c:v>
                </c:pt>
                <c:pt idx="6">
                  <c:v>130.779596371</c:v>
                </c:pt>
                <c:pt idx="7">
                  <c:v>136.96005888299999</c:v>
                </c:pt>
                <c:pt idx="8">
                  <c:v>146.187871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99-499C-BAA5-73E9A83C6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3390560"/>
        <c:axId val="643392360"/>
      </c:barChart>
      <c:lineChart>
        <c:grouping val="standard"/>
        <c:varyColors val="0"/>
        <c:ser>
          <c:idx val="4"/>
          <c:order val="4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399-499C-BAA5-73E9A83C6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978096"/>
        <c:axId val="962666920"/>
      </c:lineChart>
      <c:catAx>
        <c:axId val="643390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3392360"/>
        <c:crosses val="autoZero"/>
        <c:auto val="1"/>
        <c:lblAlgn val="ctr"/>
        <c:lblOffset val="100"/>
        <c:noMultiLvlLbl val="0"/>
      </c:catAx>
      <c:valAx>
        <c:axId val="64339236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43390560"/>
        <c:crosses val="autoZero"/>
        <c:crossBetween val="between"/>
      </c:valAx>
      <c:valAx>
        <c:axId val="962666920"/>
        <c:scaling>
          <c:orientation val="minMax"/>
          <c:max val="2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30978096"/>
        <c:crosses val="max"/>
        <c:crossBetween val="between"/>
      </c:valAx>
      <c:catAx>
        <c:axId val="730978096"/>
        <c:scaling>
          <c:orientation val="minMax"/>
        </c:scaling>
        <c:delete val="1"/>
        <c:axPos val="b"/>
        <c:majorTickMark val="out"/>
        <c:minorTickMark val="none"/>
        <c:tickLblPos val="nextTo"/>
        <c:crossAx val="96266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5891851851851852E-2"/>
          <c:w val="0.84582416666666671"/>
          <c:h val="0.7210138888888888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'!$F$11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F$12:$F$31</c:f>
              <c:numCache>
                <c:formatCode>0.0</c:formatCode>
                <c:ptCount val="20"/>
                <c:pt idx="0">
                  <c:v>3.4775558969107356</c:v>
                </c:pt>
                <c:pt idx="1">
                  <c:v>4.0211470682473562</c:v>
                </c:pt>
                <c:pt idx="2">
                  <c:v>3.8761944329040303</c:v>
                </c:pt>
                <c:pt idx="3">
                  <c:v>3.7358536486431673</c:v>
                </c:pt>
                <c:pt idx="4">
                  <c:v>3.7800252844500637</c:v>
                </c:pt>
                <c:pt idx="5">
                  <c:v>4.3951145582597846</c:v>
                </c:pt>
                <c:pt idx="6">
                  <c:v>4.4626553244555289</c:v>
                </c:pt>
                <c:pt idx="7">
                  <c:v>4.2376602845599862</c:v>
                </c:pt>
                <c:pt idx="8">
                  <c:v>3.6446173800259407</c:v>
                </c:pt>
                <c:pt idx="9">
                  <c:v>3.5539869495629337</c:v>
                </c:pt>
                <c:pt idx="10">
                  <c:v>3.2691669432459345</c:v>
                </c:pt>
                <c:pt idx="11">
                  <c:v>2.7988490714098875</c:v>
                </c:pt>
                <c:pt idx="12">
                  <c:v>2.2050922681616445</c:v>
                </c:pt>
                <c:pt idx="13">
                  <c:v>2.2378191435255825</c:v>
                </c:pt>
                <c:pt idx="14">
                  <c:v>2.8945630640545894</c:v>
                </c:pt>
                <c:pt idx="15">
                  <c:v>2.6692476185624776</c:v>
                </c:pt>
                <c:pt idx="16">
                  <c:v>3.1086162156437007</c:v>
                </c:pt>
                <c:pt idx="17">
                  <c:v>3.7298334803133271</c:v>
                </c:pt>
                <c:pt idx="18">
                  <c:v>4.3578101351703982</c:v>
                </c:pt>
                <c:pt idx="19">
                  <c:v>4.3457943925233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5B-4A9B-AC99-A860E1D293C4}"/>
            </c:ext>
          </c:extLst>
        </c:ser>
        <c:ser>
          <c:idx val="0"/>
          <c:order val="1"/>
          <c:tx>
            <c:strRef>
              <c:f>'3.6.'!$G$11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G$12:$G$31</c:f>
              <c:numCache>
                <c:formatCode>0.0</c:formatCode>
                <c:ptCount val="20"/>
                <c:pt idx="0">
                  <c:v>6.3236047107014848</c:v>
                </c:pt>
                <c:pt idx="1">
                  <c:v>6.7646587632169171</c:v>
                </c:pt>
                <c:pt idx="2">
                  <c:v>7.6900706273369339</c:v>
                </c:pt>
                <c:pt idx="3">
                  <c:v>10.124528454954772</c:v>
                </c:pt>
                <c:pt idx="4">
                  <c:v>10.990307627475769</c:v>
                </c:pt>
                <c:pt idx="5">
                  <c:v>11.700989569403584</c:v>
                </c:pt>
                <c:pt idx="6">
                  <c:v>11.74453302454015</c:v>
                </c:pt>
                <c:pt idx="7">
                  <c:v>13.47268575443527</c:v>
                </c:pt>
                <c:pt idx="8">
                  <c:v>13.130134025075661</c:v>
                </c:pt>
                <c:pt idx="9">
                  <c:v>13.908154471211065</c:v>
                </c:pt>
                <c:pt idx="10">
                  <c:v>14.093096581480252</c:v>
                </c:pt>
                <c:pt idx="11">
                  <c:v>16.675385822652366</c:v>
                </c:pt>
                <c:pt idx="12">
                  <c:v>19.219808455968231</c:v>
                </c:pt>
                <c:pt idx="13">
                  <c:v>20.28277896450005</c:v>
                </c:pt>
                <c:pt idx="14">
                  <c:v>20.581113801452787</c:v>
                </c:pt>
                <c:pt idx="15">
                  <c:v>20.426875859609801</c:v>
                </c:pt>
                <c:pt idx="16">
                  <c:v>18.604035375734789</c:v>
                </c:pt>
                <c:pt idx="17">
                  <c:v>18.975981739897289</c:v>
                </c:pt>
                <c:pt idx="18">
                  <c:v>19.97286154167319</c:v>
                </c:pt>
                <c:pt idx="19">
                  <c:v>19.4132917964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5B-4A9B-AC99-A860E1D293C4}"/>
            </c:ext>
          </c:extLst>
        </c:ser>
        <c:ser>
          <c:idx val="2"/>
          <c:order val="2"/>
          <c:tx>
            <c:strRef>
              <c:f>'3.6.'!$H$11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H$12:$H$31</c:f>
              <c:numCache>
                <c:formatCode>0.0</c:formatCode>
                <c:ptCount val="20"/>
                <c:pt idx="0">
                  <c:v>4.0791944017750472</c:v>
                </c:pt>
                <c:pt idx="1">
                  <c:v>4.4617109900672869</c:v>
                </c:pt>
                <c:pt idx="2">
                  <c:v>5.6709597008724559</c:v>
                </c:pt>
                <c:pt idx="3">
                  <c:v>5.3380927270514746</c:v>
                </c:pt>
                <c:pt idx="4">
                  <c:v>3.7800252844500637</c:v>
                </c:pt>
                <c:pt idx="5">
                  <c:v>4.4218596772755632</c:v>
                </c:pt>
                <c:pt idx="6">
                  <c:v>4.4492940809691355</c:v>
                </c:pt>
                <c:pt idx="7">
                  <c:v>5.0017565431231334</c:v>
                </c:pt>
                <c:pt idx="8">
                  <c:v>8.5041072200605274</c:v>
                </c:pt>
                <c:pt idx="9">
                  <c:v>8.687979644601306</c:v>
                </c:pt>
                <c:pt idx="10">
                  <c:v>8.9736143378692326</c:v>
                </c:pt>
                <c:pt idx="11">
                  <c:v>9.9790740256343184</c:v>
                </c:pt>
                <c:pt idx="12">
                  <c:v>11.09086661994861</c:v>
                </c:pt>
                <c:pt idx="13">
                  <c:v>12.623334350523855</c:v>
                </c:pt>
                <c:pt idx="14">
                  <c:v>14.450803433854281</c:v>
                </c:pt>
                <c:pt idx="15">
                  <c:v>16.387346543731855</c:v>
                </c:pt>
                <c:pt idx="16">
                  <c:v>15.378912249112958</c:v>
                </c:pt>
                <c:pt idx="17">
                  <c:v>16.185091041137106</c:v>
                </c:pt>
                <c:pt idx="18">
                  <c:v>16.340483273315591</c:v>
                </c:pt>
                <c:pt idx="19">
                  <c:v>16.25649013499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5B-4A9B-AC99-A860E1D293C4}"/>
            </c:ext>
          </c:extLst>
        </c:ser>
        <c:ser>
          <c:idx val="3"/>
          <c:order val="3"/>
          <c:tx>
            <c:strRef>
              <c:f>'3.6.'!$I$11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I$12:$I$31</c:f>
              <c:numCache>
                <c:formatCode>0.0</c:formatCode>
                <c:ptCount val="20"/>
                <c:pt idx="0">
                  <c:v>20.758661887694146</c:v>
                </c:pt>
                <c:pt idx="1">
                  <c:v>23.818487664210188</c:v>
                </c:pt>
                <c:pt idx="2">
                  <c:v>25.612796011632739</c:v>
                </c:pt>
                <c:pt idx="3">
                  <c:v>26.260495680038943</c:v>
                </c:pt>
                <c:pt idx="4">
                  <c:v>28.988621997471554</c:v>
                </c:pt>
                <c:pt idx="5">
                  <c:v>29.366140679326026</c:v>
                </c:pt>
                <c:pt idx="6">
                  <c:v>29.951454148666102</c:v>
                </c:pt>
                <c:pt idx="7">
                  <c:v>30.379413314596874</c:v>
                </c:pt>
                <c:pt idx="8">
                  <c:v>31.335927367055771</c:v>
                </c:pt>
                <c:pt idx="9">
                  <c:v>36.24984610333648</c:v>
                </c:pt>
                <c:pt idx="10">
                  <c:v>38.794390972452703</c:v>
                </c:pt>
                <c:pt idx="11">
                  <c:v>43.181620019182141</c:v>
                </c:pt>
                <c:pt idx="12">
                  <c:v>46.676010277972438</c:v>
                </c:pt>
                <c:pt idx="13">
                  <c:v>49.755874275251756</c:v>
                </c:pt>
                <c:pt idx="14">
                  <c:v>46.978868589038079</c:v>
                </c:pt>
                <c:pt idx="15">
                  <c:v>45.463807243645256</c:v>
                </c:pt>
                <c:pt idx="16">
                  <c:v>48.435100354816498</c:v>
                </c:pt>
                <c:pt idx="17">
                  <c:v>48.358147014576957</c:v>
                </c:pt>
                <c:pt idx="18">
                  <c:v>49.256301863159543</c:v>
                </c:pt>
                <c:pt idx="19">
                  <c:v>50.010384215991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5B-4A9B-AC99-A860E1D293C4}"/>
            </c:ext>
          </c:extLst>
        </c:ser>
        <c:ser>
          <c:idx val="4"/>
          <c:order val="4"/>
          <c:tx>
            <c:strRef>
              <c:f>'3.6.'!$J$11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J$12:$J$31</c:f>
              <c:numCache>
                <c:formatCode>0.0</c:formatCode>
                <c:ptCount val="20"/>
                <c:pt idx="0">
                  <c:v>61.900494965011099</c:v>
                </c:pt>
                <c:pt idx="1">
                  <c:v>58.17446331304069</c:v>
                </c:pt>
                <c:pt idx="2">
                  <c:v>55.986705442459495</c:v>
                </c:pt>
                <c:pt idx="3">
                  <c:v>53.409321380765022</c:v>
                </c:pt>
                <c:pt idx="4">
                  <c:v>51.887905604719762</c:v>
                </c:pt>
                <c:pt idx="5">
                  <c:v>49.496300258536152</c:v>
                </c:pt>
                <c:pt idx="6">
                  <c:v>48.755177481850978</c:v>
                </c:pt>
                <c:pt idx="7">
                  <c:v>46.469348322501318</c:v>
                </c:pt>
                <c:pt idx="8">
                  <c:v>42.900994379593598</c:v>
                </c:pt>
                <c:pt idx="9">
                  <c:v>37.148602618295236</c:v>
                </c:pt>
                <c:pt idx="10">
                  <c:v>34.687188848323927</c:v>
                </c:pt>
                <c:pt idx="11">
                  <c:v>26.419042636672767</c:v>
                </c:pt>
                <c:pt idx="12">
                  <c:v>19.103013314646113</c:v>
                </c:pt>
                <c:pt idx="13">
                  <c:v>11.951988607466179</c:v>
                </c:pt>
                <c:pt idx="14">
                  <c:v>11.798371120405019</c:v>
                </c:pt>
                <c:pt idx="15">
                  <c:v>11.553155723091029</c:v>
                </c:pt>
                <c:pt idx="16">
                  <c:v>10.882804639093365</c:v>
                </c:pt>
                <c:pt idx="17">
                  <c:v>8.9018000726254076</c:v>
                </c:pt>
                <c:pt idx="18">
                  <c:v>6.1479045978811122</c:v>
                </c:pt>
                <c:pt idx="19">
                  <c:v>6.0176531671858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5B-4A9B-AC99-A860E1D293C4}"/>
            </c:ext>
          </c:extLst>
        </c:ser>
        <c:ser>
          <c:idx val="5"/>
          <c:order val="5"/>
          <c:tx>
            <c:strRef>
              <c:f>'3.6.'!$K$11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E$12:$E$31</c:f>
              <c:strCache>
                <c:ptCount val="20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3.6.'!$K$12:$K$31</c:f>
              <c:numCache>
                <c:formatCode>0.0</c:formatCode>
                <c:ptCount val="20"/>
                <c:pt idx="0">
                  <c:v>3.4604881379074928</c:v>
                </c:pt>
                <c:pt idx="1">
                  <c:v>2.7595322012175587</c:v>
                </c:pt>
                <c:pt idx="2">
                  <c:v>1.1632737847943497</c:v>
                </c:pt>
                <c:pt idx="3">
                  <c:v>1.1317081085466272</c:v>
                </c:pt>
                <c:pt idx="4">
                  <c:v>0.57311420143278546</c:v>
                </c:pt>
                <c:pt idx="5">
                  <c:v>0.61959525719889452</c:v>
                </c:pt>
                <c:pt idx="6">
                  <c:v>0.63688593951810457</c:v>
                </c:pt>
                <c:pt idx="7">
                  <c:v>0.43913578078341825</c:v>
                </c:pt>
                <c:pt idx="8">
                  <c:v>0.48421962818849978</c:v>
                </c:pt>
                <c:pt idx="9">
                  <c:v>0.45143021299298236</c:v>
                </c:pt>
                <c:pt idx="10">
                  <c:v>0.18254231662794557</c:v>
                </c:pt>
                <c:pt idx="11">
                  <c:v>0.94602842444851343</c:v>
                </c:pt>
                <c:pt idx="12">
                  <c:v>1.7052090633029666</c:v>
                </c:pt>
                <c:pt idx="13">
                  <c:v>3.1482046587325807</c:v>
                </c:pt>
                <c:pt idx="14">
                  <c:v>3.2962799911952452</c:v>
                </c:pt>
                <c:pt idx="15">
                  <c:v>3.4995670113595843</c:v>
                </c:pt>
                <c:pt idx="16">
                  <c:v>3.5905311655986862</c:v>
                </c:pt>
                <c:pt idx="17">
                  <c:v>3.8491466514499146</c:v>
                </c:pt>
                <c:pt idx="18">
                  <c:v>3.9246385888001667</c:v>
                </c:pt>
                <c:pt idx="19">
                  <c:v>3.9563862928348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B5B-4A9B-AC99-A860E1D29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22526232"/>
        <c:axId val="1022524264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3B5B-4A9B-AC99-A860E1D29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67537096"/>
        <c:axId val="1067538736"/>
      </c:barChart>
      <c:catAx>
        <c:axId val="1022526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4264"/>
        <c:crosses val="autoZero"/>
        <c:auto val="1"/>
        <c:lblAlgn val="ctr"/>
        <c:lblOffset val="100"/>
        <c:noMultiLvlLbl val="0"/>
      </c:catAx>
      <c:valAx>
        <c:axId val="10225242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7.5907301672081359E-2"/>
              <c:y val="2.24944486100830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6232"/>
        <c:crosses val="autoZero"/>
        <c:crossBetween val="between"/>
      </c:valAx>
      <c:valAx>
        <c:axId val="1067538736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82182007137686275"/>
              <c:y val="2.24944486100830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7537096"/>
        <c:crosses val="max"/>
        <c:crossBetween val="between"/>
      </c:valAx>
      <c:catAx>
        <c:axId val="1067537096"/>
        <c:scaling>
          <c:orientation val="minMax"/>
        </c:scaling>
        <c:delete val="1"/>
        <c:axPos val="b"/>
        <c:majorTickMark val="out"/>
        <c:minorTickMark val="none"/>
        <c:tickLblPos val="nextTo"/>
        <c:crossAx val="10675387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9278782665116864"/>
          <c:y val="0.93336111111111109"/>
          <c:w val="0.62109994208916175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33750000000006E-2"/>
          <c:y val="5.5891851851851852E-2"/>
          <c:w val="0.84582416666666671"/>
          <c:h val="0.692164585705212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.6.'!$F$11</c:f>
              <c:strCache>
                <c:ptCount val="1"/>
                <c:pt idx="0">
                  <c:v>AA++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F$12:$F$31</c:f>
              <c:numCache>
                <c:formatCode>0.0</c:formatCode>
                <c:ptCount val="20"/>
                <c:pt idx="0">
                  <c:v>3.4775558969107356</c:v>
                </c:pt>
                <c:pt idx="1">
                  <c:v>4.0211470682473562</c:v>
                </c:pt>
                <c:pt idx="2">
                  <c:v>3.8761944329040303</c:v>
                </c:pt>
                <c:pt idx="3">
                  <c:v>3.7358536486431673</c:v>
                </c:pt>
                <c:pt idx="4">
                  <c:v>3.7800252844500637</c:v>
                </c:pt>
                <c:pt idx="5">
                  <c:v>4.3951145582597846</c:v>
                </c:pt>
                <c:pt idx="6">
                  <c:v>4.4626553244555289</c:v>
                </c:pt>
                <c:pt idx="7">
                  <c:v>4.2376602845599862</c:v>
                </c:pt>
                <c:pt idx="8">
                  <c:v>3.6446173800259407</c:v>
                </c:pt>
                <c:pt idx="9">
                  <c:v>3.5539869495629337</c:v>
                </c:pt>
                <c:pt idx="10">
                  <c:v>3.2691669432459345</c:v>
                </c:pt>
                <c:pt idx="11">
                  <c:v>2.7988490714098875</c:v>
                </c:pt>
                <c:pt idx="12">
                  <c:v>2.2050922681616445</c:v>
                </c:pt>
                <c:pt idx="13">
                  <c:v>2.2378191435255825</c:v>
                </c:pt>
                <c:pt idx="14">
                  <c:v>2.8945630640545894</c:v>
                </c:pt>
                <c:pt idx="15">
                  <c:v>2.6692476185624776</c:v>
                </c:pt>
                <c:pt idx="16">
                  <c:v>3.1086162156437007</c:v>
                </c:pt>
                <c:pt idx="17">
                  <c:v>3.7298334803133271</c:v>
                </c:pt>
                <c:pt idx="18">
                  <c:v>4.3578101351703982</c:v>
                </c:pt>
                <c:pt idx="19">
                  <c:v>4.34579439252336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D1-4CC9-9F18-C1E540D96F85}"/>
            </c:ext>
          </c:extLst>
        </c:ser>
        <c:ser>
          <c:idx val="0"/>
          <c:order val="1"/>
          <c:tx>
            <c:strRef>
              <c:f>'3.6.'!$G$11</c:f>
              <c:strCache>
                <c:ptCount val="1"/>
                <c:pt idx="0">
                  <c:v>AA+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G$12:$G$31</c:f>
              <c:numCache>
                <c:formatCode>0.0</c:formatCode>
                <c:ptCount val="20"/>
                <c:pt idx="0">
                  <c:v>6.3236047107014848</c:v>
                </c:pt>
                <c:pt idx="1">
                  <c:v>6.7646587632169171</c:v>
                </c:pt>
                <c:pt idx="2">
                  <c:v>7.6900706273369339</c:v>
                </c:pt>
                <c:pt idx="3">
                  <c:v>10.124528454954772</c:v>
                </c:pt>
                <c:pt idx="4">
                  <c:v>10.990307627475769</c:v>
                </c:pt>
                <c:pt idx="5">
                  <c:v>11.700989569403584</c:v>
                </c:pt>
                <c:pt idx="6">
                  <c:v>11.74453302454015</c:v>
                </c:pt>
                <c:pt idx="7">
                  <c:v>13.47268575443527</c:v>
                </c:pt>
                <c:pt idx="8">
                  <c:v>13.130134025075661</c:v>
                </c:pt>
                <c:pt idx="9">
                  <c:v>13.908154471211065</c:v>
                </c:pt>
                <c:pt idx="10">
                  <c:v>14.093096581480252</c:v>
                </c:pt>
                <c:pt idx="11">
                  <c:v>16.675385822652366</c:v>
                </c:pt>
                <c:pt idx="12">
                  <c:v>19.219808455968231</c:v>
                </c:pt>
                <c:pt idx="13">
                  <c:v>20.28277896450005</c:v>
                </c:pt>
                <c:pt idx="14">
                  <c:v>20.581113801452787</c:v>
                </c:pt>
                <c:pt idx="15">
                  <c:v>20.426875859609801</c:v>
                </c:pt>
                <c:pt idx="16">
                  <c:v>18.604035375734789</c:v>
                </c:pt>
                <c:pt idx="17">
                  <c:v>18.975981739897289</c:v>
                </c:pt>
                <c:pt idx="18">
                  <c:v>19.97286154167319</c:v>
                </c:pt>
                <c:pt idx="19">
                  <c:v>19.413291796469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D1-4CC9-9F18-C1E540D96F85}"/>
            </c:ext>
          </c:extLst>
        </c:ser>
        <c:ser>
          <c:idx val="2"/>
          <c:order val="2"/>
          <c:tx>
            <c:strRef>
              <c:f>'3.6.'!$H$11</c:f>
              <c:strCache>
                <c:ptCount val="1"/>
                <c:pt idx="0">
                  <c:v>A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H$12:$H$31</c:f>
              <c:numCache>
                <c:formatCode>0.0</c:formatCode>
                <c:ptCount val="20"/>
                <c:pt idx="0">
                  <c:v>4.0791944017750472</c:v>
                </c:pt>
                <c:pt idx="1">
                  <c:v>4.4617109900672869</c:v>
                </c:pt>
                <c:pt idx="2">
                  <c:v>5.6709597008724559</c:v>
                </c:pt>
                <c:pt idx="3">
                  <c:v>5.3380927270514746</c:v>
                </c:pt>
                <c:pt idx="4">
                  <c:v>3.7800252844500637</c:v>
                </c:pt>
                <c:pt idx="5">
                  <c:v>4.4218596772755632</c:v>
                </c:pt>
                <c:pt idx="6">
                  <c:v>4.4492940809691355</c:v>
                </c:pt>
                <c:pt idx="7">
                  <c:v>5.0017565431231334</c:v>
                </c:pt>
                <c:pt idx="8">
                  <c:v>8.5041072200605274</c:v>
                </c:pt>
                <c:pt idx="9">
                  <c:v>8.687979644601306</c:v>
                </c:pt>
                <c:pt idx="10">
                  <c:v>8.9736143378692326</c:v>
                </c:pt>
                <c:pt idx="11">
                  <c:v>9.9790740256343184</c:v>
                </c:pt>
                <c:pt idx="12">
                  <c:v>11.09086661994861</c:v>
                </c:pt>
                <c:pt idx="13">
                  <c:v>12.623334350523855</c:v>
                </c:pt>
                <c:pt idx="14">
                  <c:v>14.450803433854281</c:v>
                </c:pt>
                <c:pt idx="15">
                  <c:v>16.387346543731855</c:v>
                </c:pt>
                <c:pt idx="16">
                  <c:v>15.378912249112958</c:v>
                </c:pt>
                <c:pt idx="17">
                  <c:v>16.185091041137106</c:v>
                </c:pt>
                <c:pt idx="18">
                  <c:v>16.340483273315591</c:v>
                </c:pt>
                <c:pt idx="19">
                  <c:v>16.2564901349948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D1-4CC9-9F18-C1E540D96F85}"/>
            </c:ext>
          </c:extLst>
        </c:ser>
        <c:ser>
          <c:idx val="3"/>
          <c:order val="3"/>
          <c:tx>
            <c:strRef>
              <c:f>'3.6.'!$I$11</c:f>
              <c:strCache>
                <c:ptCount val="1"/>
                <c:pt idx="0">
                  <c:v>BB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I$12:$I$31</c:f>
              <c:numCache>
                <c:formatCode>0.0</c:formatCode>
                <c:ptCount val="20"/>
                <c:pt idx="0">
                  <c:v>20.758661887694146</c:v>
                </c:pt>
                <c:pt idx="1">
                  <c:v>23.818487664210188</c:v>
                </c:pt>
                <c:pt idx="2">
                  <c:v>25.612796011632739</c:v>
                </c:pt>
                <c:pt idx="3">
                  <c:v>26.260495680038943</c:v>
                </c:pt>
                <c:pt idx="4">
                  <c:v>28.988621997471554</c:v>
                </c:pt>
                <c:pt idx="5">
                  <c:v>29.366140679326026</c:v>
                </c:pt>
                <c:pt idx="6">
                  <c:v>29.951454148666102</c:v>
                </c:pt>
                <c:pt idx="7">
                  <c:v>30.379413314596874</c:v>
                </c:pt>
                <c:pt idx="8">
                  <c:v>31.335927367055771</c:v>
                </c:pt>
                <c:pt idx="9">
                  <c:v>36.24984610333648</c:v>
                </c:pt>
                <c:pt idx="10">
                  <c:v>38.794390972452703</c:v>
                </c:pt>
                <c:pt idx="11">
                  <c:v>43.181620019182141</c:v>
                </c:pt>
                <c:pt idx="12">
                  <c:v>46.676010277972438</c:v>
                </c:pt>
                <c:pt idx="13">
                  <c:v>49.755874275251756</c:v>
                </c:pt>
                <c:pt idx="14">
                  <c:v>46.978868589038079</c:v>
                </c:pt>
                <c:pt idx="15">
                  <c:v>45.463807243645256</c:v>
                </c:pt>
                <c:pt idx="16">
                  <c:v>48.435100354816498</c:v>
                </c:pt>
                <c:pt idx="17">
                  <c:v>48.358147014576957</c:v>
                </c:pt>
                <c:pt idx="18">
                  <c:v>49.256301863159543</c:v>
                </c:pt>
                <c:pt idx="19">
                  <c:v>50.010384215991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D1-4CC9-9F18-C1E540D96F85}"/>
            </c:ext>
          </c:extLst>
        </c:ser>
        <c:ser>
          <c:idx val="4"/>
          <c:order val="4"/>
          <c:tx>
            <c:strRef>
              <c:f>'3.6.'!$J$11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J$12:$J$31</c:f>
              <c:numCache>
                <c:formatCode>0.0</c:formatCode>
                <c:ptCount val="20"/>
                <c:pt idx="0">
                  <c:v>61.900494965011099</c:v>
                </c:pt>
                <c:pt idx="1">
                  <c:v>58.17446331304069</c:v>
                </c:pt>
                <c:pt idx="2">
                  <c:v>55.986705442459495</c:v>
                </c:pt>
                <c:pt idx="3">
                  <c:v>53.409321380765022</c:v>
                </c:pt>
                <c:pt idx="4">
                  <c:v>51.887905604719762</c:v>
                </c:pt>
                <c:pt idx="5">
                  <c:v>49.496300258536152</c:v>
                </c:pt>
                <c:pt idx="6">
                  <c:v>48.755177481850978</c:v>
                </c:pt>
                <c:pt idx="7">
                  <c:v>46.469348322501318</c:v>
                </c:pt>
                <c:pt idx="8">
                  <c:v>42.900994379593598</c:v>
                </c:pt>
                <c:pt idx="9">
                  <c:v>37.148602618295236</c:v>
                </c:pt>
                <c:pt idx="10">
                  <c:v>34.687188848323927</c:v>
                </c:pt>
                <c:pt idx="11">
                  <c:v>26.419042636672767</c:v>
                </c:pt>
                <c:pt idx="12">
                  <c:v>19.103013314646113</c:v>
                </c:pt>
                <c:pt idx="13">
                  <c:v>11.951988607466179</c:v>
                </c:pt>
                <c:pt idx="14">
                  <c:v>11.798371120405019</c:v>
                </c:pt>
                <c:pt idx="15">
                  <c:v>11.553155723091029</c:v>
                </c:pt>
                <c:pt idx="16">
                  <c:v>10.882804639093365</c:v>
                </c:pt>
                <c:pt idx="17">
                  <c:v>8.9018000726254076</c:v>
                </c:pt>
                <c:pt idx="18">
                  <c:v>6.1479045978811122</c:v>
                </c:pt>
                <c:pt idx="19">
                  <c:v>6.0176531671858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D1-4CC9-9F18-C1E540D96F85}"/>
            </c:ext>
          </c:extLst>
        </c:ser>
        <c:ser>
          <c:idx val="5"/>
          <c:order val="5"/>
          <c:tx>
            <c:strRef>
              <c:f>'3.6.'!$K$11</c:f>
              <c:strCache>
                <c:ptCount val="1"/>
                <c:pt idx="0">
                  <c:v>NA</c:v>
                </c:pt>
              </c:strCache>
            </c:strRef>
          </c:tx>
          <c:spPr>
            <a:pattFill prst="wdDn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6.'!$D$12:$D$31</c:f>
              <c:strCache>
                <c:ptCount val="20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3.6.'!$K$12:$K$31</c:f>
              <c:numCache>
                <c:formatCode>0.0</c:formatCode>
                <c:ptCount val="20"/>
                <c:pt idx="0">
                  <c:v>3.4604881379074928</c:v>
                </c:pt>
                <c:pt idx="1">
                  <c:v>2.7595322012175587</c:v>
                </c:pt>
                <c:pt idx="2">
                  <c:v>1.1632737847943497</c:v>
                </c:pt>
                <c:pt idx="3">
                  <c:v>1.1317081085466272</c:v>
                </c:pt>
                <c:pt idx="4">
                  <c:v>0.57311420143278546</c:v>
                </c:pt>
                <c:pt idx="5">
                  <c:v>0.61959525719889452</c:v>
                </c:pt>
                <c:pt idx="6">
                  <c:v>0.63688593951810457</c:v>
                </c:pt>
                <c:pt idx="7">
                  <c:v>0.43913578078341825</c:v>
                </c:pt>
                <c:pt idx="8">
                  <c:v>0.48421962818849978</c:v>
                </c:pt>
                <c:pt idx="9">
                  <c:v>0.45143021299298236</c:v>
                </c:pt>
                <c:pt idx="10">
                  <c:v>0.18254231662794557</c:v>
                </c:pt>
                <c:pt idx="11">
                  <c:v>0.94602842444851343</c:v>
                </c:pt>
                <c:pt idx="12">
                  <c:v>1.7052090633029666</c:v>
                </c:pt>
                <c:pt idx="13">
                  <c:v>3.1482046587325807</c:v>
                </c:pt>
                <c:pt idx="14">
                  <c:v>3.2962799911952452</c:v>
                </c:pt>
                <c:pt idx="15">
                  <c:v>3.4995670113595843</c:v>
                </c:pt>
                <c:pt idx="16">
                  <c:v>3.5905311655986862</c:v>
                </c:pt>
                <c:pt idx="17">
                  <c:v>3.8491466514499146</c:v>
                </c:pt>
                <c:pt idx="18">
                  <c:v>3.9246385888001667</c:v>
                </c:pt>
                <c:pt idx="19">
                  <c:v>3.9563862928348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D1-4CC9-9F18-C1E540D96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22526232"/>
        <c:axId val="1022524264"/>
      </c:barChart>
      <c:barChart>
        <c:barDir val="col"/>
        <c:grouping val="stacked"/>
        <c:varyColors val="0"/>
        <c:ser>
          <c:idx val="6"/>
          <c:order val="6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6-0FD1-4CC9-9F18-C1E540D96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131346848"/>
        <c:axId val="1131346520"/>
      </c:barChart>
      <c:catAx>
        <c:axId val="1022526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4264"/>
        <c:crosses val="autoZero"/>
        <c:auto val="1"/>
        <c:lblAlgn val="ctr"/>
        <c:lblOffset val="100"/>
        <c:noMultiLvlLbl val="0"/>
      </c:catAx>
      <c:valAx>
        <c:axId val="102252426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2.24944444444444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2526232"/>
        <c:crosses val="autoZero"/>
        <c:crossBetween val="between"/>
      </c:valAx>
      <c:valAx>
        <c:axId val="11313465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634312213012661"/>
              <c:y val="1.0734828569745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31346848"/>
        <c:crosses val="max"/>
        <c:crossBetween val="between"/>
      </c:valAx>
      <c:catAx>
        <c:axId val="1131346848"/>
        <c:scaling>
          <c:orientation val="minMax"/>
        </c:scaling>
        <c:delete val="1"/>
        <c:axPos val="b"/>
        <c:majorTickMark val="out"/>
        <c:minorTickMark val="none"/>
        <c:tickLblPos val="nextTo"/>
        <c:crossAx val="1131346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.18034179526844973"/>
          <c:y val="0.92630559135320334"/>
          <c:w val="0.63973726699688815"/>
          <c:h val="6.442632256234065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5.8770879872155953E-3"/>
          <c:y val="7.6754385964912276E-3"/>
          <c:w val="0.9921006676431825"/>
          <c:h val="0.98903508771929827"/>
        </c:manualLayout>
      </c:layout>
      <c:pie3D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75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1121-4F61-9A4E-C24C9418B20B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1121-4F61-9A4E-C24C9418B20B}"/>
              </c:ext>
            </c:extLst>
          </c:dPt>
          <c:dLbls>
            <c:dLbl>
              <c:idx val="0"/>
              <c:layout>
                <c:manualLayout>
                  <c:x val="-2.7077692877130015E-2"/>
                  <c:y val="-0.4182716728423652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>
                            <a:lumMod val="75000"/>
                          </a:schemeClr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FFBAB6CE-9438-4E7C-B504-EEADE3BE6B2F}" type="CATEGORYNAME">
                      <a:rPr lang="en-US" b="1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KATEGÓRIA NEVE]</a:t>
                    </a:fld>
                    <a:endParaRPr lang="en-US" b="1">
                      <a:solidFill>
                        <a:schemeClr val="accent6">
                          <a:lumMod val="75000"/>
                        </a:schemeClr>
                      </a:solidFill>
                    </a:endParaRPr>
                  </a:p>
                  <a:p>
                    <a:pPr>
                      <a:defRPr b="1">
                        <a:solidFill>
                          <a:schemeClr val="accent6">
                            <a:lumMod val="75000"/>
                          </a:schemeClr>
                        </a:solidFill>
                      </a:defRPr>
                    </a:pPr>
                    <a:fld id="{92C11EE3-6027-4D17-9C81-E0256A561F5C}" type="VALUE">
                      <a:rPr lang="en-US" b="1" baseline="0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ÉRTÉK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16882285155245"/>
                      <c:h val="0.1822807017543859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1121-4F61-9A4E-C24C9418B20B}"/>
                </c:ext>
              </c:extLst>
            </c:dLbl>
            <c:dLbl>
              <c:idx val="1"/>
              <c:layout>
                <c:manualLayout>
                  <c:x val="2.9120318922267952E-2"/>
                  <c:y val="-0.1815606893477937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00B0F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CADCBAA6-AE43-4088-9A8E-23021A6F7B87}" type="CATEGORYNAME">
                      <a:rPr lang="en-US" b="1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KATEGÓRIA NEVE]</a:t>
                    </a:fld>
                    <a:endParaRPr lang="en-US" b="1">
                      <a:solidFill>
                        <a:srgbClr val="00B0F0"/>
                      </a:solidFill>
                    </a:endParaRPr>
                  </a:p>
                  <a:p>
                    <a:pPr>
                      <a:defRPr b="1">
                        <a:solidFill>
                          <a:srgbClr val="00B0F0"/>
                        </a:solidFill>
                      </a:defRPr>
                    </a:pPr>
                    <a:fld id="{5F7D14F2-DE71-4F0E-AAB5-43684A609658}" type="VALUE">
                      <a:rPr lang="en-US" b="1" baseline="0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ÉRTÉK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B0F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1121-4F61-9A4E-C24C9418B2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3.7.'!$F$12:$F$13</c:f>
              <c:strCache>
                <c:ptCount val="2"/>
                <c:pt idx="0">
                  <c:v>Zöld minősítés</c:v>
                </c:pt>
                <c:pt idx="1">
                  <c:v>Nincs zöld minősítés</c:v>
                </c:pt>
              </c:strCache>
            </c:strRef>
          </c:cat>
          <c:val>
            <c:numRef>
              <c:f>'3.7.'!$G$12:$G$13</c:f>
              <c:numCache>
                <c:formatCode>0%</c:formatCode>
                <c:ptCount val="2"/>
                <c:pt idx="0">
                  <c:v>0.56000000000000005</c:v>
                </c:pt>
                <c:pt idx="1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21-4F61-9A4E-C24C9418B2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view3D>
      <c:rotX val="30"/>
      <c:rotY val="0"/>
      <c:depthPercent val="100"/>
      <c:rAngAx val="0"/>
    </c:view3D>
    <c:floor>
      <c:thickness val="0"/>
      <c:spPr>
        <a:noFill/>
        <a:ln>
          <a:noFill/>
        </a:ln>
        <a:effectLst/>
        <a:sp3d/>
      </c:spPr>
    </c:floor>
    <c:sideWall>
      <c:thickness val="0"/>
      <c:spPr>
        <a:noFill/>
        <a:ln>
          <a:noFill/>
        </a:ln>
        <a:effectLst/>
        <a:sp3d/>
      </c:spPr>
    </c:sideWall>
    <c:backWall>
      <c:thickness val="0"/>
      <c:spPr>
        <a:noFill/>
        <a:ln>
          <a:noFill/>
        </a:ln>
        <a:effectLst/>
        <a:sp3d/>
      </c:spPr>
    </c:backWall>
    <c:plotArea>
      <c:layout>
        <c:manualLayout>
          <c:layoutTarget val="inner"/>
          <c:xMode val="edge"/>
          <c:yMode val="edge"/>
          <c:x val="5.8770879872155953E-3"/>
          <c:y val="7.6754385964912276E-3"/>
          <c:w val="0.9921006676431825"/>
          <c:h val="0.98903508771929827"/>
        </c:manualLayout>
      </c:layout>
      <c:pie3D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lumMod val="75000"/>
                </a:schemeClr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1-7251-4AAB-8BF2-906FDFB8D209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  <a:ln w="25400">
                <a:solidFill>
                  <a:schemeClr val="lt1"/>
                </a:solidFill>
              </a:ln>
              <a:effectLst/>
              <a:sp3d contourW="25400">
                <a:contourClr>
                  <a:schemeClr val="lt1"/>
                </a:contourClr>
              </a:sp3d>
            </c:spPr>
            <c:extLst>
              <c:ext xmlns:c16="http://schemas.microsoft.com/office/drawing/2014/chart" uri="{C3380CC4-5D6E-409C-BE32-E72D297353CC}">
                <c16:uniqueId val="{00000003-7251-4AAB-8BF2-906FDFB8D209}"/>
              </c:ext>
            </c:extLst>
          </c:dPt>
          <c:dLbls>
            <c:dLbl>
              <c:idx val="0"/>
              <c:layout>
                <c:manualLayout>
                  <c:x val="-2.6289336036665507E-2"/>
                  <c:y val="-0.37889090343970161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chemeClr val="accent6">
                            <a:lumMod val="75000"/>
                          </a:schemeClr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FFBAB6CE-9438-4E7C-B504-EEADE3BE6B2F}" type="CATEGORYNAME">
                      <a:rPr lang="en-US" b="1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KATEGÓRIA NEVE]</a:t>
                    </a:fld>
                    <a:endParaRPr lang="en-US" b="1">
                      <a:solidFill>
                        <a:schemeClr val="accent6">
                          <a:lumMod val="75000"/>
                        </a:schemeClr>
                      </a:solidFill>
                    </a:endParaRPr>
                  </a:p>
                  <a:p>
                    <a:pPr>
                      <a:defRPr b="1">
                        <a:solidFill>
                          <a:schemeClr val="accent6">
                            <a:lumMod val="75000"/>
                          </a:schemeClr>
                        </a:solidFill>
                      </a:defRPr>
                    </a:pPr>
                    <a:fld id="{92C11EE3-6027-4D17-9C81-E0256A561F5C}" type="VALUE">
                      <a:rPr lang="en-US" b="1" baseline="0">
                        <a:solidFill>
                          <a:schemeClr val="accent6">
                            <a:lumMod val="75000"/>
                          </a:schemeClr>
                        </a:solidFill>
                      </a:rPr>
                      <a:pPr>
                        <a:defRPr b="1">
                          <a:solidFill>
                            <a:schemeClr val="accent6">
                              <a:lumMod val="75000"/>
                            </a:schemeClr>
                          </a:solidFill>
                        </a:defRPr>
                      </a:pPr>
                      <a:t>[ÉRTÉK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1716882285155245"/>
                      <c:h val="0.18228070175438596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7251-4AAB-8BF2-906FDFB8D209}"/>
                </c:ext>
              </c:extLst>
            </c:dLbl>
            <c:dLbl>
              <c:idx val="1"/>
              <c:layout>
                <c:manualLayout>
                  <c:x val="7.5667448123460712E-2"/>
                  <c:y val="-0.17354192568034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600" b="1" i="0" u="none" strike="noStrike" kern="1200" baseline="0">
                        <a:solidFill>
                          <a:srgbClr val="00B0F0"/>
                        </a:solidFill>
                        <a:latin typeface="Calibri"/>
                        <a:ea typeface="Calibri"/>
                        <a:cs typeface="Calibri"/>
                      </a:defRPr>
                    </a:pPr>
                    <a:fld id="{CADCBAA6-AE43-4088-9A8E-23021A6F7B87}" type="CATEGORYNAME">
                      <a:rPr lang="en-US" b="1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KATEGÓRIA NEVE]</a:t>
                    </a:fld>
                    <a:endParaRPr lang="en-US" b="1">
                      <a:solidFill>
                        <a:srgbClr val="00B0F0"/>
                      </a:solidFill>
                    </a:endParaRPr>
                  </a:p>
                  <a:p>
                    <a:pPr>
                      <a:defRPr b="1">
                        <a:solidFill>
                          <a:srgbClr val="00B0F0"/>
                        </a:solidFill>
                      </a:defRPr>
                    </a:pPr>
                    <a:fld id="{5F7D14F2-DE71-4F0E-AAB5-43684A609658}" type="VALUE">
                      <a:rPr lang="en-US" b="1" baseline="0">
                        <a:solidFill>
                          <a:srgbClr val="00B0F0"/>
                        </a:solidFill>
                      </a:rPr>
                      <a:pPr>
                        <a:defRPr b="1">
                          <a:solidFill>
                            <a:srgbClr val="00B0F0"/>
                          </a:solidFill>
                        </a:defRPr>
                      </a:pPr>
                      <a:t>[ÉRTÉK]</a:t>
                    </a:fld>
                    <a:endParaRPr lang="hu-HU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1" i="0" u="none" strike="noStrike" kern="1200" baseline="0">
                      <a:solidFill>
                        <a:srgbClr val="00B0F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7251-4AAB-8BF2-906FDFB8D20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3.7.'!$E$12:$E$13</c:f>
              <c:strCache>
                <c:ptCount val="2"/>
                <c:pt idx="0">
                  <c:v>Green certified</c:v>
                </c:pt>
                <c:pt idx="1">
                  <c:v>Not certified</c:v>
                </c:pt>
              </c:strCache>
            </c:strRef>
          </c:cat>
          <c:val>
            <c:numRef>
              <c:f>'3.7.'!$G$12:$G$13</c:f>
              <c:numCache>
                <c:formatCode>0%</c:formatCode>
                <c:ptCount val="2"/>
                <c:pt idx="0">
                  <c:v>0.56000000000000005</c:v>
                </c:pt>
                <c:pt idx="1">
                  <c:v>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251-4AAB-8BF2-906FDFB8D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987250000000002"/>
          <c:h val="0.504863148148148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8.'!$F$11</c:f>
              <c:strCache>
                <c:ptCount val="1"/>
                <c:pt idx="0">
                  <c:v>Építé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F$12:$F$39</c:f>
              <c:numCache>
                <c:formatCode>0.0</c:formatCode>
                <c:ptCount val="28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  <c:pt idx="18">
                  <c:v>32.585897000000003</c:v>
                </c:pt>
                <c:pt idx="19">
                  <c:v>35.017485000000001</c:v>
                </c:pt>
                <c:pt idx="20">
                  <c:v>55.367560000000005</c:v>
                </c:pt>
                <c:pt idx="21">
                  <c:v>66.137389999999996</c:v>
                </c:pt>
                <c:pt idx="22">
                  <c:v>32.395229999999998</c:v>
                </c:pt>
                <c:pt idx="23">
                  <c:v>13.257247</c:v>
                </c:pt>
                <c:pt idx="24">
                  <c:v>11.912692911384511</c:v>
                </c:pt>
                <c:pt idx="25">
                  <c:v>8.3937759260297753</c:v>
                </c:pt>
                <c:pt idx="26">
                  <c:v>9.3185849459259771</c:v>
                </c:pt>
                <c:pt idx="27">
                  <c:v>11.85112391621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C2-4554-9AFB-BB0805760D35}"/>
            </c:ext>
          </c:extLst>
        </c:ser>
        <c:ser>
          <c:idx val="1"/>
          <c:order val="1"/>
          <c:tx>
            <c:strRef>
              <c:f>'3.8.'!$G$11</c:f>
              <c:strCache>
                <c:ptCount val="1"/>
                <c:pt idx="0">
                  <c:v>Új lakás vásárlása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G$12:$G$39</c:f>
              <c:numCache>
                <c:formatCode>0.0</c:formatCode>
                <c:ptCount val="28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  <c:pt idx="18">
                  <c:v>38.734020000000001</c:v>
                </c:pt>
                <c:pt idx="19">
                  <c:v>39.682549999999999</c:v>
                </c:pt>
                <c:pt idx="20">
                  <c:v>66.977879999999999</c:v>
                </c:pt>
                <c:pt idx="21">
                  <c:v>99.533079999999984</c:v>
                </c:pt>
                <c:pt idx="22">
                  <c:v>40.001280000000001</c:v>
                </c:pt>
                <c:pt idx="23">
                  <c:v>17.562280000000001</c:v>
                </c:pt>
                <c:pt idx="24">
                  <c:v>12.962798895721789</c:v>
                </c:pt>
                <c:pt idx="25">
                  <c:v>11.094871930603404</c:v>
                </c:pt>
                <c:pt idx="26">
                  <c:v>13.536144909681752</c:v>
                </c:pt>
                <c:pt idx="27">
                  <c:v>20.191376873292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EC2-4554-9AFB-BB0805760D35}"/>
            </c:ext>
          </c:extLst>
        </c:ser>
        <c:ser>
          <c:idx val="2"/>
          <c:order val="2"/>
          <c:tx>
            <c:strRef>
              <c:f>'3.8.'!$H$11</c:f>
              <c:strCache>
                <c:ptCount val="1"/>
                <c:pt idx="0">
                  <c:v>Felújítás, korszerűsíté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H$12:$H$39</c:f>
              <c:numCache>
                <c:formatCode>0.0</c:formatCode>
                <c:ptCount val="28"/>
                <c:pt idx="0">
                  <c:v>4.424652</c:v>
                </c:pt>
                <c:pt idx="1">
                  <c:v>7.2406609999999993</c:v>
                </c:pt>
                <c:pt idx="2">
                  <c:v>7.8106659999999994</c:v>
                </c:pt>
                <c:pt idx="3">
                  <c:v>6.0254759999999994</c:v>
                </c:pt>
                <c:pt idx="4">
                  <c:v>5.5785420000000006</c:v>
                </c:pt>
                <c:pt idx="5">
                  <c:v>9.6704699999999999</c:v>
                </c:pt>
                <c:pt idx="6">
                  <c:v>9.2741329999999991</c:v>
                </c:pt>
                <c:pt idx="7">
                  <c:v>6.8158339999999997</c:v>
                </c:pt>
                <c:pt idx="8">
                  <c:v>5.5029970000000006</c:v>
                </c:pt>
                <c:pt idx="9">
                  <c:v>10.108815999999999</c:v>
                </c:pt>
                <c:pt idx="10">
                  <c:v>7.6262559999999997</c:v>
                </c:pt>
                <c:pt idx="11">
                  <c:v>6.9194979999999999</c:v>
                </c:pt>
                <c:pt idx="12">
                  <c:v>8.1205309999999997</c:v>
                </c:pt>
                <c:pt idx="13">
                  <c:v>8.6783549999999998</c:v>
                </c:pt>
                <c:pt idx="14">
                  <c:v>8.4892079999999996</c:v>
                </c:pt>
                <c:pt idx="15">
                  <c:v>7.576092</c:v>
                </c:pt>
                <c:pt idx="16">
                  <c:v>12.37471</c:v>
                </c:pt>
                <c:pt idx="17">
                  <c:v>39.276009999999999</c:v>
                </c:pt>
                <c:pt idx="18">
                  <c:v>30.073537000000002</c:v>
                </c:pt>
                <c:pt idx="19">
                  <c:v>17.386509</c:v>
                </c:pt>
                <c:pt idx="20">
                  <c:v>16.679045000000002</c:v>
                </c:pt>
                <c:pt idx="21">
                  <c:v>26.643822</c:v>
                </c:pt>
                <c:pt idx="22">
                  <c:v>24.592376000000002</c:v>
                </c:pt>
                <c:pt idx="23">
                  <c:v>16.380725999999999</c:v>
                </c:pt>
                <c:pt idx="24">
                  <c:v>6.809383012165199</c:v>
                </c:pt>
                <c:pt idx="25">
                  <c:v>7.5756730185203196</c:v>
                </c:pt>
                <c:pt idx="26">
                  <c:v>6.8517920156555192</c:v>
                </c:pt>
                <c:pt idx="27">
                  <c:v>6.386230008152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EC2-4554-9AFB-BB0805760D35}"/>
            </c:ext>
          </c:extLst>
        </c:ser>
        <c:ser>
          <c:idx val="3"/>
          <c:order val="3"/>
          <c:tx>
            <c:strRef>
              <c:f>'3.8.'!$I$11</c:f>
              <c:strCache>
                <c:ptCount val="1"/>
                <c:pt idx="0">
                  <c:v>Használt lakás vásárlása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I$12:$I$39</c:f>
              <c:numCache>
                <c:formatCode>0.0</c:formatCode>
                <c:ptCount val="28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  <c:pt idx="18">
                  <c:v>263.08131000000003</c:v>
                </c:pt>
                <c:pt idx="19">
                  <c:v>219.83706000000001</c:v>
                </c:pt>
                <c:pt idx="20">
                  <c:v>195.76845165545819</c:v>
                </c:pt>
                <c:pt idx="21">
                  <c:v>215.88140552942787</c:v>
                </c:pt>
                <c:pt idx="22">
                  <c:v>161.88440553360851</c:v>
                </c:pt>
                <c:pt idx="23">
                  <c:v>96.479459665682953</c:v>
                </c:pt>
                <c:pt idx="24">
                  <c:v>80.181958710722029</c:v>
                </c:pt>
                <c:pt idx="25">
                  <c:v>111.04859362232673</c:v>
                </c:pt>
                <c:pt idx="26">
                  <c:v>123.87059956637313</c:v>
                </c:pt>
                <c:pt idx="27">
                  <c:v>140.38394146713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EC2-4554-9AFB-BB0805760D35}"/>
            </c:ext>
          </c:extLst>
        </c:ser>
        <c:ser>
          <c:idx val="5"/>
          <c:order val="4"/>
          <c:tx>
            <c:strRef>
              <c:f>'3.8.'!$J$11</c:f>
              <c:strCache>
                <c:ptCount val="1"/>
                <c:pt idx="0">
                  <c:v>Bővítés és egyéb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J$12:$J$39</c:f>
              <c:numCache>
                <c:formatCode>0.0</c:formatCode>
                <c:ptCount val="28"/>
                <c:pt idx="0">
                  <c:v>10.050536000000001</c:v>
                </c:pt>
                <c:pt idx="1">
                  <c:v>14.154126999999999</c:v>
                </c:pt>
                <c:pt idx="2">
                  <c:v>13.310783000000001</c:v>
                </c:pt>
                <c:pt idx="3">
                  <c:v>12.955665</c:v>
                </c:pt>
                <c:pt idx="4">
                  <c:v>10.890598000000001</c:v>
                </c:pt>
                <c:pt idx="5">
                  <c:v>12.514405</c:v>
                </c:pt>
                <c:pt idx="6">
                  <c:v>11.589614000000001</c:v>
                </c:pt>
                <c:pt idx="7">
                  <c:v>11.041523999999999</c:v>
                </c:pt>
                <c:pt idx="8">
                  <c:v>9.7674599999999998</c:v>
                </c:pt>
                <c:pt idx="9">
                  <c:v>9.9512300000000007</c:v>
                </c:pt>
                <c:pt idx="10">
                  <c:v>9.0201779999999996</c:v>
                </c:pt>
                <c:pt idx="11">
                  <c:v>9.6997180000000007</c:v>
                </c:pt>
                <c:pt idx="12">
                  <c:v>11.259191</c:v>
                </c:pt>
                <c:pt idx="13">
                  <c:v>11.334631</c:v>
                </c:pt>
                <c:pt idx="14">
                  <c:v>11.943047</c:v>
                </c:pt>
                <c:pt idx="15">
                  <c:v>10.693085</c:v>
                </c:pt>
                <c:pt idx="16">
                  <c:v>8.3243530000000003</c:v>
                </c:pt>
                <c:pt idx="17">
                  <c:v>11.289251999999999</c:v>
                </c:pt>
                <c:pt idx="18">
                  <c:v>14.184757000000001</c:v>
                </c:pt>
                <c:pt idx="19">
                  <c:v>12.849147</c:v>
                </c:pt>
                <c:pt idx="20">
                  <c:v>10.266843025267008</c:v>
                </c:pt>
                <c:pt idx="21">
                  <c:v>12.747431006660918</c:v>
                </c:pt>
                <c:pt idx="22">
                  <c:v>8.0596930030005751</c:v>
                </c:pt>
                <c:pt idx="23">
                  <c:v>5.7333919839875307</c:v>
                </c:pt>
                <c:pt idx="24">
                  <c:v>3.2070610087394016</c:v>
                </c:pt>
                <c:pt idx="25">
                  <c:v>3.23928200697992</c:v>
                </c:pt>
                <c:pt idx="26">
                  <c:v>2.6813130061491393</c:v>
                </c:pt>
                <c:pt idx="27">
                  <c:v>2.7115239978011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EC2-4554-9AFB-BB0805760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943807752"/>
        <c:axId val="943808408"/>
        <c:extLst/>
      </c:barChart>
      <c:barChart>
        <c:barDir val="col"/>
        <c:grouping val="stacked"/>
        <c:varyColors val="0"/>
        <c:ser>
          <c:idx val="8"/>
          <c:order val="5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AEC2-4554-9AFB-BB0805760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1535464"/>
        <c:axId val="832022840"/>
      </c:barChart>
      <c:lineChart>
        <c:grouping val="standard"/>
        <c:varyColors val="0"/>
        <c:ser>
          <c:idx val="4"/>
          <c:order val="6"/>
          <c:tx>
            <c:strRef>
              <c:f>'3.8.'!$K$11</c:f>
              <c:strCache>
                <c:ptCount val="1"/>
                <c:pt idx="0">
                  <c:v>BB vagy jobb energ. besorolású ingatlanok finanszírozásának aránya (j.s.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K$12:$K$39</c:f>
              <c:numCache>
                <c:formatCode>General</c:formatCode>
                <c:ptCount val="28"/>
                <c:pt idx="16" formatCode="0.0">
                  <c:v>7.845998024066585</c:v>
                </c:pt>
                <c:pt idx="17" formatCode="0.0">
                  <c:v>8.0723993386663118</c:v>
                </c:pt>
                <c:pt idx="18" formatCode="0.0">
                  <c:v>10.371988752667963</c:v>
                </c:pt>
                <c:pt idx="19" formatCode="0.0">
                  <c:v>22.980405387169036</c:v>
                </c:pt>
                <c:pt idx="20" formatCode="0.0">
                  <c:v>37.120886797043049</c:v>
                </c:pt>
                <c:pt idx="21" formatCode="0.0">
                  <c:v>19.306660186422732</c:v>
                </c:pt>
                <c:pt idx="22" formatCode="0.0">
                  <c:v>15.800286951007319</c:v>
                </c:pt>
                <c:pt idx="23" formatCode="0.0">
                  <c:v>17.251011613233054</c:v>
                </c:pt>
                <c:pt idx="24" formatCode="0.0">
                  <c:v>12.433319261871485</c:v>
                </c:pt>
                <c:pt idx="25" formatCode="0.0">
                  <c:v>12.955986760180318</c:v>
                </c:pt>
                <c:pt idx="26" formatCode="0.0">
                  <c:v>13.316451512009353</c:v>
                </c:pt>
                <c:pt idx="27" formatCode="0.0">
                  <c:v>13.88377245579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EC2-4554-9AFB-BB0805760D35}"/>
            </c:ext>
          </c:extLst>
        </c:ser>
        <c:ser>
          <c:idx val="6"/>
          <c:order val="7"/>
          <c:tx>
            <c:strRef>
              <c:f>'3.8.'!$L$11</c:f>
              <c:strCache>
                <c:ptCount val="1"/>
                <c:pt idx="0">
                  <c:v>HH vagy rosszabb energ. besorolású ingatlanok finanszírozásának aránya (j.s.)</c:v>
                </c:pt>
              </c:strCache>
            </c:strRef>
          </c:tx>
          <c:spPr>
            <a:ln w="28575" cap="rnd">
              <a:solidFill>
                <a:srgbClr val="00689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>
                  <a:alpha val="92000"/>
                </a:schemeClr>
              </a:solidFill>
              <a:ln w="19050">
                <a:solidFill>
                  <a:srgbClr val="006892"/>
                </a:solidFill>
              </a:ln>
              <a:effectLst/>
            </c:spPr>
          </c:marker>
          <c:cat>
            <c:strRef>
              <c:f>'3.8.'!$E$12:$E$39</c:f>
              <c:strCache>
                <c:ptCount val="28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3.8.'!$L$12:$L$39</c:f>
              <c:numCache>
                <c:formatCode>General</c:formatCode>
                <c:ptCount val="28"/>
                <c:pt idx="16" formatCode="0.0">
                  <c:v>14.95117383238683</c:v>
                </c:pt>
                <c:pt idx="17" formatCode="0.0">
                  <c:v>15.587531521902504</c:v>
                </c:pt>
                <c:pt idx="18" formatCode="0.0">
                  <c:v>17.257399273002758</c:v>
                </c:pt>
                <c:pt idx="19" formatCode="0.0">
                  <c:v>14.788865347763894</c:v>
                </c:pt>
                <c:pt idx="20" formatCode="0.0">
                  <c:v>12.073403555763239</c:v>
                </c:pt>
                <c:pt idx="21" formatCode="0.0">
                  <c:v>19.161722587700265</c:v>
                </c:pt>
                <c:pt idx="22" formatCode="0.0">
                  <c:v>22.351711889001983</c:v>
                </c:pt>
                <c:pt idx="23" formatCode="0.0">
                  <c:v>20.873250849060231</c:v>
                </c:pt>
                <c:pt idx="24" formatCode="0.0">
                  <c:v>19.285467920359636</c:v>
                </c:pt>
                <c:pt idx="25" formatCode="0.0">
                  <c:v>20.408718571009683</c:v>
                </c:pt>
                <c:pt idx="26" formatCode="0.0">
                  <c:v>20.184466192041391</c:v>
                </c:pt>
                <c:pt idx="27" formatCode="0.0">
                  <c:v>17.17204185654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EC2-4554-9AFB-BB0805760D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535464"/>
        <c:axId val="832022840"/>
        <c:extLst/>
      </c:lineChart>
      <c:catAx>
        <c:axId val="943807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808408"/>
        <c:crosses val="autoZero"/>
        <c:auto val="1"/>
        <c:lblAlgn val="ctr"/>
        <c:lblOffset val="100"/>
        <c:tickLblSkip val="1"/>
        <c:noMultiLvlLbl val="0"/>
      </c:catAx>
      <c:valAx>
        <c:axId val="94380840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illiárd</a:t>
                </a:r>
                <a:r>
                  <a:rPr lang="hu-HU" b="0" baseline="0"/>
                  <a:t> fori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9964482045905167E-2"/>
              <c:y val="9.1213795260581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807752"/>
        <c:crosses val="autoZero"/>
        <c:crossBetween val="between"/>
        <c:majorUnit val="100"/>
      </c:valAx>
      <c:valAx>
        <c:axId val="832022840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086001503509688"/>
              <c:y val="4.56068976302907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535464"/>
        <c:crosses val="max"/>
        <c:crossBetween val="between"/>
        <c:majorUnit val="10"/>
      </c:valAx>
      <c:catAx>
        <c:axId val="831535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32022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4.2900277777777787E-2"/>
          <c:y val="0.70403703703703691"/>
          <c:w val="0.93933444444444447"/>
          <c:h val="0.291259259259259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3987250000000002"/>
          <c:h val="0.483399814814814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8.'!$F$10</c:f>
              <c:strCache>
                <c:ptCount val="1"/>
                <c:pt idx="0">
                  <c:v>Construcion of new home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F$12:$F$39</c:f>
              <c:numCache>
                <c:formatCode>0.0</c:formatCode>
                <c:ptCount val="28"/>
                <c:pt idx="0">
                  <c:v>12.800502999999999</c:v>
                </c:pt>
                <c:pt idx="1">
                  <c:v>18.626369</c:v>
                </c:pt>
                <c:pt idx="2">
                  <c:v>19.323661999999999</c:v>
                </c:pt>
                <c:pt idx="3">
                  <c:v>17.132992999999999</c:v>
                </c:pt>
                <c:pt idx="4">
                  <c:v>14.931774000000001</c:v>
                </c:pt>
                <c:pt idx="5">
                  <c:v>20.393056999999999</c:v>
                </c:pt>
                <c:pt idx="6">
                  <c:v>23.334277999999998</c:v>
                </c:pt>
                <c:pt idx="7">
                  <c:v>19.234763999999998</c:v>
                </c:pt>
                <c:pt idx="8">
                  <c:v>20.334799</c:v>
                </c:pt>
                <c:pt idx="9">
                  <c:v>30.263190999999999</c:v>
                </c:pt>
                <c:pt idx="10">
                  <c:v>24.678553000000001</c:v>
                </c:pt>
                <c:pt idx="11">
                  <c:v>24.579234000000003</c:v>
                </c:pt>
                <c:pt idx="12">
                  <c:v>27.123128000000001</c:v>
                </c:pt>
                <c:pt idx="13">
                  <c:v>16.707528</c:v>
                </c:pt>
                <c:pt idx="14">
                  <c:v>16.384315999999998</c:v>
                </c:pt>
                <c:pt idx="15">
                  <c:v>15.981509000000001</c:v>
                </c:pt>
                <c:pt idx="16">
                  <c:v>13.540959000000001</c:v>
                </c:pt>
                <c:pt idx="17">
                  <c:v>27.943059999999999</c:v>
                </c:pt>
                <c:pt idx="18">
                  <c:v>32.585897000000003</c:v>
                </c:pt>
                <c:pt idx="19">
                  <c:v>35.017485000000001</c:v>
                </c:pt>
                <c:pt idx="20">
                  <c:v>55.367560000000005</c:v>
                </c:pt>
                <c:pt idx="21">
                  <c:v>66.137389999999996</c:v>
                </c:pt>
                <c:pt idx="22">
                  <c:v>32.395229999999998</c:v>
                </c:pt>
                <c:pt idx="23">
                  <c:v>13.257247</c:v>
                </c:pt>
                <c:pt idx="24">
                  <c:v>11.912692911384511</c:v>
                </c:pt>
                <c:pt idx="25">
                  <c:v>8.3937759260297753</c:v>
                </c:pt>
                <c:pt idx="26">
                  <c:v>9.3185849459259771</c:v>
                </c:pt>
                <c:pt idx="27">
                  <c:v>11.85112391621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A8-4BB0-BDD9-44227AE2D2B4}"/>
            </c:ext>
          </c:extLst>
        </c:ser>
        <c:ser>
          <c:idx val="1"/>
          <c:order val="1"/>
          <c:tx>
            <c:strRef>
              <c:f>'3.8.'!$G$10</c:f>
              <c:strCache>
                <c:ptCount val="1"/>
                <c:pt idx="0">
                  <c:v>Purchases of new home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G$12:$G$39</c:f>
              <c:numCache>
                <c:formatCode>0.0</c:formatCode>
                <c:ptCount val="28"/>
                <c:pt idx="0">
                  <c:v>10.970846000000002</c:v>
                </c:pt>
                <c:pt idx="1">
                  <c:v>10.103024</c:v>
                </c:pt>
                <c:pt idx="2">
                  <c:v>11.777018</c:v>
                </c:pt>
                <c:pt idx="3">
                  <c:v>14.964037999999999</c:v>
                </c:pt>
                <c:pt idx="4">
                  <c:v>14.423311999999999</c:v>
                </c:pt>
                <c:pt idx="5">
                  <c:v>16.766570000000002</c:v>
                </c:pt>
                <c:pt idx="6">
                  <c:v>20.370744999999999</c:v>
                </c:pt>
                <c:pt idx="7">
                  <c:v>18.216228000000001</c:v>
                </c:pt>
                <c:pt idx="8">
                  <c:v>23.882058999999998</c:v>
                </c:pt>
                <c:pt idx="9">
                  <c:v>24.085725</c:v>
                </c:pt>
                <c:pt idx="10">
                  <c:v>22.751777000000004</c:v>
                </c:pt>
                <c:pt idx="11">
                  <c:v>35.094338</c:v>
                </c:pt>
                <c:pt idx="12">
                  <c:v>28.057634</c:v>
                </c:pt>
                <c:pt idx="13">
                  <c:v>26.223915999999996</c:v>
                </c:pt>
                <c:pt idx="14">
                  <c:v>26.362461</c:v>
                </c:pt>
                <c:pt idx="15">
                  <c:v>25.459419</c:v>
                </c:pt>
                <c:pt idx="16">
                  <c:v>22.842538000000001</c:v>
                </c:pt>
                <c:pt idx="17">
                  <c:v>37.665230000000001</c:v>
                </c:pt>
                <c:pt idx="18">
                  <c:v>38.734020000000001</c:v>
                </c:pt>
                <c:pt idx="19">
                  <c:v>39.682549999999999</c:v>
                </c:pt>
                <c:pt idx="20">
                  <c:v>66.977879999999999</c:v>
                </c:pt>
                <c:pt idx="21">
                  <c:v>99.533079999999984</c:v>
                </c:pt>
                <c:pt idx="22">
                  <c:v>40.001280000000001</c:v>
                </c:pt>
                <c:pt idx="23">
                  <c:v>17.562280000000001</c:v>
                </c:pt>
                <c:pt idx="24">
                  <c:v>12.962798895721789</c:v>
                </c:pt>
                <c:pt idx="25">
                  <c:v>11.094871930603404</c:v>
                </c:pt>
                <c:pt idx="26">
                  <c:v>13.536144909681752</c:v>
                </c:pt>
                <c:pt idx="27">
                  <c:v>20.191376873292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A8-4BB0-BDD9-44227AE2D2B4}"/>
            </c:ext>
          </c:extLst>
        </c:ser>
        <c:ser>
          <c:idx val="2"/>
          <c:order val="2"/>
          <c:tx>
            <c:strRef>
              <c:f>'3.8.'!$H$10</c:f>
              <c:strCache>
                <c:ptCount val="1"/>
                <c:pt idx="0">
                  <c:v>Renovation and modernizatio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H$12:$H$39</c:f>
              <c:numCache>
                <c:formatCode>0.0</c:formatCode>
                <c:ptCount val="28"/>
                <c:pt idx="0">
                  <c:v>4.424652</c:v>
                </c:pt>
                <c:pt idx="1">
                  <c:v>7.2406609999999993</c:v>
                </c:pt>
                <c:pt idx="2">
                  <c:v>7.8106659999999994</c:v>
                </c:pt>
                <c:pt idx="3">
                  <c:v>6.0254759999999994</c:v>
                </c:pt>
                <c:pt idx="4">
                  <c:v>5.5785420000000006</c:v>
                </c:pt>
                <c:pt idx="5">
                  <c:v>9.6704699999999999</c:v>
                </c:pt>
                <c:pt idx="6">
                  <c:v>9.2741329999999991</c:v>
                </c:pt>
                <c:pt idx="7">
                  <c:v>6.8158339999999997</c:v>
                </c:pt>
                <c:pt idx="8">
                  <c:v>5.5029970000000006</c:v>
                </c:pt>
                <c:pt idx="9">
                  <c:v>10.108815999999999</c:v>
                </c:pt>
                <c:pt idx="10">
                  <c:v>7.6262559999999997</c:v>
                </c:pt>
                <c:pt idx="11">
                  <c:v>6.9194979999999999</c:v>
                </c:pt>
                <c:pt idx="12">
                  <c:v>8.1205309999999997</c:v>
                </c:pt>
                <c:pt idx="13">
                  <c:v>8.6783549999999998</c:v>
                </c:pt>
                <c:pt idx="14">
                  <c:v>8.4892079999999996</c:v>
                </c:pt>
                <c:pt idx="15">
                  <c:v>7.576092</c:v>
                </c:pt>
                <c:pt idx="16">
                  <c:v>12.37471</c:v>
                </c:pt>
                <c:pt idx="17">
                  <c:v>39.276009999999999</c:v>
                </c:pt>
                <c:pt idx="18">
                  <c:v>30.073537000000002</c:v>
                </c:pt>
                <c:pt idx="19">
                  <c:v>17.386509</c:v>
                </c:pt>
                <c:pt idx="20">
                  <c:v>16.679045000000002</c:v>
                </c:pt>
                <c:pt idx="21">
                  <c:v>26.643822</c:v>
                </c:pt>
                <c:pt idx="22">
                  <c:v>24.592376000000002</c:v>
                </c:pt>
                <c:pt idx="23">
                  <c:v>16.380725999999999</c:v>
                </c:pt>
                <c:pt idx="24">
                  <c:v>6.809383012165199</c:v>
                </c:pt>
                <c:pt idx="25">
                  <c:v>7.5756730185203196</c:v>
                </c:pt>
                <c:pt idx="26">
                  <c:v>6.8517920156555192</c:v>
                </c:pt>
                <c:pt idx="27">
                  <c:v>6.3862300081527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A8-4BB0-BDD9-44227AE2D2B4}"/>
            </c:ext>
          </c:extLst>
        </c:ser>
        <c:ser>
          <c:idx val="3"/>
          <c:order val="3"/>
          <c:tx>
            <c:strRef>
              <c:f>'3.8.'!$I$10</c:f>
              <c:strCache>
                <c:ptCount val="1"/>
                <c:pt idx="0">
                  <c:v>Purchases of used homes</c:v>
                </c:pt>
              </c:strCache>
            </c:strRef>
          </c:tx>
          <c:spPr>
            <a:solidFill>
              <a:schemeClr val="tx2">
                <a:lumMod val="10000"/>
                <a:lumOff val="9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I$12:$I$39</c:f>
              <c:numCache>
                <c:formatCode>0.0</c:formatCode>
                <c:ptCount val="28"/>
                <c:pt idx="0">
                  <c:v>86.110910000000004</c:v>
                </c:pt>
                <c:pt idx="1">
                  <c:v>117.14525</c:v>
                </c:pt>
                <c:pt idx="2">
                  <c:v>126.45395000000001</c:v>
                </c:pt>
                <c:pt idx="3">
                  <c:v>125.99259000000001</c:v>
                </c:pt>
                <c:pt idx="4">
                  <c:v>125.19937</c:v>
                </c:pt>
                <c:pt idx="5">
                  <c:v>171.81513000000001</c:v>
                </c:pt>
                <c:pt idx="6">
                  <c:v>177.51352</c:v>
                </c:pt>
                <c:pt idx="7">
                  <c:v>150.69021000000001</c:v>
                </c:pt>
                <c:pt idx="8">
                  <c:v>142.56562000000002</c:v>
                </c:pt>
                <c:pt idx="9">
                  <c:v>177.28818000000001</c:v>
                </c:pt>
                <c:pt idx="10">
                  <c:v>156.99699999999999</c:v>
                </c:pt>
                <c:pt idx="11">
                  <c:v>156.01362</c:v>
                </c:pt>
                <c:pt idx="12">
                  <c:v>164.71036000000001</c:v>
                </c:pt>
                <c:pt idx="13">
                  <c:v>138.50182000000001</c:v>
                </c:pt>
                <c:pt idx="14">
                  <c:v>177.41373000000002</c:v>
                </c:pt>
                <c:pt idx="15">
                  <c:v>176.38998000000001</c:v>
                </c:pt>
                <c:pt idx="16">
                  <c:v>174.83536000000001</c:v>
                </c:pt>
                <c:pt idx="17">
                  <c:v>247.92801</c:v>
                </c:pt>
                <c:pt idx="18">
                  <c:v>263.08131000000003</c:v>
                </c:pt>
                <c:pt idx="19">
                  <c:v>219.83706000000001</c:v>
                </c:pt>
                <c:pt idx="20">
                  <c:v>195.76845165545819</c:v>
                </c:pt>
                <c:pt idx="21">
                  <c:v>215.88140552942787</c:v>
                </c:pt>
                <c:pt idx="22">
                  <c:v>161.88440553360851</c:v>
                </c:pt>
                <c:pt idx="23">
                  <c:v>96.479459665682953</c:v>
                </c:pt>
                <c:pt idx="24">
                  <c:v>80.181958710722029</c:v>
                </c:pt>
                <c:pt idx="25">
                  <c:v>111.04859362232673</c:v>
                </c:pt>
                <c:pt idx="26">
                  <c:v>123.87059956637313</c:v>
                </c:pt>
                <c:pt idx="27">
                  <c:v>140.383941467138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A8-4BB0-BDD9-44227AE2D2B4}"/>
            </c:ext>
          </c:extLst>
        </c:ser>
        <c:ser>
          <c:idx val="5"/>
          <c:order val="4"/>
          <c:tx>
            <c:strRef>
              <c:f>'3.8.'!$J$10</c:f>
              <c:strCache>
                <c:ptCount val="1"/>
                <c:pt idx="0">
                  <c:v>Expansion and other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J$12:$J$39</c:f>
              <c:numCache>
                <c:formatCode>0.0</c:formatCode>
                <c:ptCount val="28"/>
                <c:pt idx="0">
                  <c:v>10.050536000000001</c:v>
                </c:pt>
                <c:pt idx="1">
                  <c:v>14.154126999999999</c:v>
                </c:pt>
                <c:pt idx="2">
                  <c:v>13.310783000000001</c:v>
                </c:pt>
                <c:pt idx="3">
                  <c:v>12.955665</c:v>
                </c:pt>
                <c:pt idx="4">
                  <c:v>10.890598000000001</c:v>
                </c:pt>
                <c:pt idx="5">
                  <c:v>12.514405</c:v>
                </c:pt>
                <c:pt idx="6">
                  <c:v>11.589614000000001</c:v>
                </c:pt>
                <c:pt idx="7">
                  <c:v>11.041523999999999</c:v>
                </c:pt>
                <c:pt idx="8">
                  <c:v>9.7674599999999998</c:v>
                </c:pt>
                <c:pt idx="9">
                  <c:v>9.9512300000000007</c:v>
                </c:pt>
                <c:pt idx="10">
                  <c:v>9.0201779999999996</c:v>
                </c:pt>
                <c:pt idx="11">
                  <c:v>9.6997180000000007</c:v>
                </c:pt>
                <c:pt idx="12">
                  <c:v>11.259191</c:v>
                </c:pt>
                <c:pt idx="13">
                  <c:v>11.334631</c:v>
                </c:pt>
                <c:pt idx="14">
                  <c:v>11.943047</c:v>
                </c:pt>
                <c:pt idx="15">
                  <c:v>10.693085</c:v>
                </c:pt>
                <c:pt idx="16">
                  <c:v>8.3243530000000003</c:v>
                </c:pt>
                <c:pt idx="17">
                  <c:v>11.289251999999999</c:v>
                </c:pt>
                <c:pt idx="18">
                  <c:v>14.184757000000001</c:v>
                </c:pt>
                <c:pt idx="19">
                  <c:v>12.849147</c:v>
                </c:pt>
                <c:pt idx="20">
                  <c:v>10.266843025267008</c:v>
                </c:pt>
                <c:pt idx="21">
                  <c:v>12.747431006660918</c:v>
                </c:pt>
                <c:pt idx="22">
                  <c:v>8.0596930030005751</c:v>
                </c:pt>
                <c:pt idx="23">
                  <c:v>5.7333919839875307</c:v>
                </c:pt>
                <c:pt idx="24">
                  <c:v>3.2070610087394016</c:v>
                </c:pt>
                <c:pt idx="25">
                  <c:v>3.23928200697992</c:v>
                </c:pt>
                <c:pt idx="26">
                  <c:v>2.6813130061491393</c:v>
                </c:pt>
                <c:pt idx="27">
                  <c:v>2.71152399780112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EA8-4BB0-BDD9-44227AE2D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4"/>
        <c:overlap val="100"/>
        <c:axId val="943807752"/>
        <c:axId val="943808408"/>
        <c:extLst/>
      </c:barChart>
      <c:lineChart>
        <c:grouping val="standard"/>
        <c:varyColors val="0"/>
        <c:ser>
          <c:idx val="4"/>
          <c:order val="5"/>
          <c:tx>
            <c:strRef>
              <c:f>'3.8.'!$K$10</c:f>
              <c:strCache>
                <c:ptCount val="1"/>
                <c:pt idx="0">
                  <c:v>The share of financing of properties classified as BB or better en. categ. (RHS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accent5">
                  <a:lumMod val="60000"/>
                  <a:lumOff val="40000"/>
                </a:schemeClr>
              </a:solidFill>
              <a:ln w="19050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K$12:$K$39</c:f>
              <c:numCache>
                <c:formatCode>General</c:formatCode>
                <c:ptCount val="28"/>
                <c:pt idx="16" formatCode="0.0">
                  <c:v>7.845998024066585</c:v>
                </c:pt>
                <c:pt idx="17" formatCode="0.0">
                  <c:v>8.0723993386663118</c:v>
                </c:pt>
                <c:pt idx="18" formatCode="0.0">
                  <c:v>10.371988752667963</c:v>
                </c:pt>
                <c:pt idx="19" formatCode="0.0">
                  <c:v>22.980405387169036</c:v>
                </c:pt>
                <c:pt idx="20" formatCode="0.0">
                  <c:v>37.120886797043049</c:v>
                </c:pt>
                <c:pt idx="21" formatCode="0.0">
                  <c:v>19.306660186422732</c:v>
                </c:pt>
                <c:pt idx="22" formatCode="0.0">
                  <c:v>15.800286951007319</c:v>
                </c:pt>
                <c:pt idx="23" formatCode="0.0">
                  <c:v>17.251011613233054</c:v>
                </c:pt>
                <c:pt idx="24" formatCode="0.0">
                  <c:v>12.433319261871485</c:v>
                </c:pt>
                <c:pt idx="25" formatCode="0.0">
                  <c:v>12.955986760180318</c:v>
                </c:pt>
                <c:pt idx="26" formatCode="0.0">
                  <c:v>13.316451512009353</c:v>
                </c:pt>
                <c:pt idx="27" formatCode="0.0">
                  <c:v>13.883772455792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A8-4BB0-BDD9-44227AE2D2B4}"/>
            </c:ext>
          </c:extLst>
        </c:ser>
        <c:ser>
          <c:idx val="6"/>
          <c:order val="6"/>
          <c:tx>
            <c:strRef>
              <c:f>'3.8.'!$L$10</c:f>
              <c:strCache>
                <c:ptCount val="1"/>
                <c:pt idx="0">
                  <c:v>The share of financing of properties classified as HH or worse en. categ. (RHS)</c:v>
                </c:pt>
              </c:strCache>
            </c:strRef>
          </c:tx>
          <c:spPr>
            <a:ln w="28575" cap="rnd">
              <a:solidFill>
                <a:srgbClr val="006892"/>
              </a:solidFill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19050">
                <a:solidFill>
                  <a:srgbClr val="006892"/>
                </a:solidFill>
              </a:ln>
              <a:effectLst/>
            </c:spPr>
          </c:marker>
          <c:cat>
            <c:strRef>
              <c:f>'3.8.'!$D$12:$D$39</c:f>
              <c:strCache>
                <c:ptCount val="2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3.8.'!$L$12:$L$39</c:f>
              <c:numCache>
                <c:formatCode>General</c:formatCode>
                <c:ptCount val="28"/>
                <c:pt idx="16" formatCode="0.0">
                  <c:v>14.95117383238683</c:v>
                </c:pt>
                <c:pt idx="17" formatCode="0.0">
                  <c:v>15.587531521902504</c:v>
                </c:pt>
                <c:pt idx="18" formatCode="0.0">
                  <c:v>17.257399273002758</c:v>
                </c:pt>
                <c:pt idx="19" formatCode="0.0">
                  <c:v>14.788865347763894</c:v>
                </c:pt>
                <c:pt idx="20" formatCode="0.0">
                  <c:v>12.073403555763239</c:v>
                </c:pt>
                <c:pt idx="21" formatCode="0.0">
                  <c:v>19.161722587700265</c:v>
                </c:pt>
                <c:pt idx="22" formatCode="0.0">
                  <c:v>22.351711889001983</c:v>
                </c:pt>
                <c:pt idx="23" formatCode="0.0">
                  <c:v>20.873250849060231</c:v>
                </c:pt>
                <c:pt idx="24" formatCode="0.0">
                  <c:v>19.285467920359636</c:v>
                </c:pt>
                <c:pt idx="25" formatCode="0.0">
                  <c:v>20.408718571009683</c:v>
                </c:pt>
                <c:pt idx="26" formatCode="0.0">
                  <c:v>20.184466192041391</c:v>
                </c:pt>
                <c:pt idx="27" formatCode="0.0">
                  <c:v>17.17204185654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A8-4BB0-BDD9-44227AE2D2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1535464"/>
        <c:axId val="832022840"/>
      </c:lineChart>
      <c:catAx>
        <c:axId val="943807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808408"/>
        <c:crosses val="autoZero"/>
        <c:auto val="1"/>
        <c:lblAlgn val="ctr"/>
        <c:lblOffset val="100"/>
        <c:tickLblSkip val="1"/>
        <c:noMultiLvlLbl val="0"/>
      </c:catAx>
      <c:valAx>
        <c:axId val="943808408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43807752"/>
        <c:crosses val="autoZero"/>
        <c:crossBetween val="between"/>
        <c:majorUnit val="100"/>
      </c:valAx>
      <c:valAx>
        <c:axId val="832022840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84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31535464"/>
        <c:crosses val="max"/>
        <c:crossBetween val="between"/>
        <c:majorUnit val="10"/>
      </c:valAx>
      <c:catAx>
        <c:axId val="8315354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2022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7825555555555556E-2"/>
          <c:y val="0.70910722222222222"/>
          <c:w val="0.96387538484557178"/>
          <c:h val="0.2861890740740740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739277238663211E-2"/>
          <c:y val="9.4302554027504912E-2"/>
          <c:w val="0.90452144552267355"/>
          <c:h val="0.637659143294710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2.'!$B$7</c:f>
              <c:strCache>
                <c:ptCount val="1"/>
                <c:pt idx="0">
                  <c:v>Megújuló energia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B$8:$B$27</c:f>
              <c:numCache>
                <c:formatCode>_(* #,##0.00_);_(* \(#,##0.00\);_(* "-"??_);_(@_)</c:formatCode>
                <c:ptCount val="20"/>
                <c:pt idx="0">
                  <c:v>32.622660346843958</c:v>
                </c:pt>
                <c:pt idx="1">
                  <c:v>50.588274950904733</c:v>
                </c:pt>
                <c:pt idx="2">
                  <c:v>79.672377531080073</c:v>
                </c:pt>
                <c:pt idx="3">
                  <c:v>107.41249002737858</c:v>
                </c:pt>
                <c:pt idx="4">
                  <c:v>155.90338458397352</c:v>
                </c:pt>
                <c:pt idx="5">
                  <c:v>152.95327300612234</c:v>
                </c:pt>
                <c:pt idx="6">
                  <c:v>212.76655210188591</c:v>
                </c:pt>
                <c:pt idx="7">
                  <c:v>267.34702290473973</c:v>
                </c:pt>
                <c:pt idx="8">
                  <c:v>238.72210906854076</c:v>
                </c:pt>
                <c:pt idx="9">
                  <c:v>211.78837056577933</c:v>
                </c:pt>
                <c:pt idx="10">
                  <c:v>265.16724980187445</c:v>
                </c:pt>
                <c:pt idx="11">
                  <c:v>294.76041605237737</c:v>
                </c:pt>
                <c:pt idx="12">
                  <c:v>291.67912869858861</c:v>
                </c:pt>
                <c:pt idx="13">
                  <c:v>317.9916645875478</c:v>
                </c:pt>
                <c:pt idx="14">
                  <c:v>314.32348888153336</c:v>
                </c:pt>
                <c:pt idx="15">
                  <c:v>344.53204749104344</c:v>
                </c:pt>
                <c:pt idx="16">
                  <c:v>371.86127302457675</c:v>
                </c:pt>
                <c:pt idx="17">
                  <c:v>461.25737630280668</c:v>
                </c:pt>
                <c:pt idx="18">
                  <c:v>575.87390194545674</c:v>
                </c:pt>
                <c:pt idx="19">
                  <c:v>622.50943009191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92-4DB5-94DA-832C9952436B}"/>
            </c:ext>
          </c:extLst>
        </c:ser>
        <c:ser>
          <c:idx val="1"/>
          <c:order val="1"/>
          <c:tx>
            <c:strRef>
              <c:f>'1.2.'!$C$7</c:f>
              <c:strCache>
                <c:ptCount val="1"/>
                <c:pt idx="0">
                  <c:v>Áramhálózat fejlesztés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C$8:$C$27</c:f>
              <c:numCache>
                <c:formatCode>_(* #,##0.00_);_(* \(#,##0.00\);_(* "-"??_);_(@_)</c:formatCode>
                <c:ptCount val="20"/>
                <c:pt idx="16">
                  <c:v>285.51880231820542</c:v>
                </c:pt>
                <c:pt idx="17">
                  <c:v>287.66691160245995</c:v>
                </c:pt>
                <c:pt idx="18">
                  <c:v>294.58710896431819</c:v>
                </c:pt>
                <c:pt idx="19">
                  <c:v>310.200209516173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2-4DB5-94DA-832C9952436B}"/>
            </c:ext>
          </c:extLst>
        </c:ser>
        <c:ser>
          <c:idx val="2"/>
          <c:order val="2"/>
          <c:tx>
            <c:strRef>
              <c:f>'1.2.'!$D$7</c:f>
              <c:strCache>
                <c:ptCount val="1"/>
                <c:pt idx="0">
                  <c:v>Atomenergia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D$8:$D$27</c:f>
              <c:numCache>
                <c:formatCode>_(* #,##0.00_);_(* \(#,##0.00\);_(* "-"??_);_(@_)</c:formatCode>
                <c:ptCount val="20"/>
                <c:pt idx="11">
                  <c:v>26.71663514780224</c:v>
                </c:pt>
                <c:pt idx="12">
                  <c:v>25.790728654295755</c:v>
                </c:pt>
                <c:pt idx="13">
                  <c:v>24.541806035248136</c:v>
                </c:pt>
                <c:pt idx="14">
                  <c:v>27.560199686041784</c:v>
                </c:pt>
                <c:pt idx="15">
                  <c:v>26.939857333949437</c:v>
                </c:pt>
                <c:pt idx="16">
                  <c:v>28.882590184432289</c:v>
                </c:pt>
                <c:pt idx="17">
                  <c:v>30.709965725557833</c:v>
                </c:pt>
                <c:pt idx="18">
                  <c:v>32.944043106510208</c:v>
                </c:pt>
                <c:pt idx="19">
                  <c:v>32.703786973754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2-4DB5-94DA-832C9952436B}"/>
            </c:ext>
          </c:extLst>
        </c:ser>
        <c:ser>
          <c:idx val="3"/>
          <c:order val="3"/>
          <c:tx>
            <c:strRef>
              <c:f>'1.2.'!$E$7</c:f>
              <c:strCache>
                <c:ptCount val="1"/>
                <c:pt idx="0">
                  <c:v>Energiatárolá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E$8:$E$27</c:f>
              <c:numCache>
                <c:formatCode>_(* #,##0.00_);_(* \(#,##0.00\);_(* "-"??_);_(@_)</c:formatCode>
                <c:ptCount val="20"/>
                <c:pt idx="1">
                  <c:v>2.550609379285532E-2</c:v>
                </c:pt>
                <c:pt idx="2">
                  <c:v>3.3473530303409445E-2</c:v>
                </c:pt>
                <c:pt idx="3">
                  <c:v>6.4540491559003015E-4</c:v>
                </c:pt>
                <c:pt idx="4">
                  <c:v>4.0528094145937506E-2</c:v>
                </c:pt>
                <c:pt idx="5">
                  <c:v>2.8932517309431333E-2</c:v>
                </c:pt>
                <c:pt idx="6">
                  <c:v>0.12733391101215788</c:v>
                </c:pt>
                <c:pt idx="7">
                  <c:v>9.7248766493314459E-2</c:v>
                </c:pt>
                <c:pt idx="8">
                  <c:v>0.4856742876615443</c:v>
                </c:pt>
                <c:pt idx="9">
                  <c:v>0.38906915002445502</c:v>
                </c:pt>
                <c:pt idx="10">
                  <c:v>0.57996819273713196</c:v>
                </c:pt>
                <c:pt idx="11">
                  <c:v>1.3807804547750049</c:v>
                </c:pt>
                <c:pt idx="12">
                  <c:v>1.6659558486368136</c:v>
                </c:pt>
                <c:pt idx="13">
                  <c:v>2.0802772973622115</c:v>
                </c:pt>
                <c:pt idx="14">
                  <c:v>4.3170381816897416</c:v>
                </c:pt>
                <c:pt idx="15">
                  <c:v>3.3232105638889715</c:v>
                </c:pt>
                <c:pt idx="16">
                  <c:v>4.7636308972170491</c:v>
                </c:pt>
                <c:pt idx="17">
                  <c:v>7.6245371614194886</c:v>
                </c:pt>
                <c:pt idx="18">
                  <c:v>20.559943041414591</c:v>
                </c:pt>
                <c:pt idx="19">
                  <c:v>36.346452572132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2-4DB5-94DA-832C9952436B}"/>
            </c:ext>
          </c:extLst>
        </c:ser>
        <c:ser>
          <c:idx val="4"/>
          <c:order val="4"/>
          <c:tx>
            <c:strRef>
              <c:f>'1.2.'!$F$7</c:f>
              <c:strCache>
                <c:ptCount val="1"/>
                <c:pt idx="0">
                  <c:v>Szén-dioxid leválasztás és tárolás (CCS)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F$8:$F$27</c:f>
              <c:numCache>
                <c:formatCode>_(* #,##0.00_);_(* \(#,##0.00\);_(* "-"??_);_(@_)</c:formatCode>
                <c:ptCount val="20"/>
                <c:pt idx="14">
                  <c:v>0.73096899999999998</c:v>
                </c:pt>
                <c:pt idx="15">
                  <c:v>0.91989199999999993</c:v>
                </c:pt>
                <c:pt idx="16">
                  <c:v>2.8611149999999999</c:v>
                </c:pt>
                <c:pt idx="17">
                  <c:v>2.0071071014492752</c:v>
                </c:pt>
                <c:pt idx="18">
                  <c:v>5.7217808317999994</c:v>
                </c:pt>
                <c:pt idx="19">
                  <c:v>11.11439912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92-4DB5-94DA-832C9952436B}"/>
            </c:ext>
          </c:extLst>
        </c:ser>
        <c:ser>
          <c:idx val="5"/>
          <c:order val="5"/>
          <c:tx>
            <c:strRef>
              <c:f>'1.2.'!$G$7</c:f>
              <c:strCache>
                <c:ptCount val="1"/>
                <c:pt idx="0">
                  <c:v>Hidrogén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G$8:$G$27</c:f>
              <c:numCache>
                <c:formatCode>_(* #,##0.00_);_(* \(#,##0.00\);_(* "-"??_);_(@_)</c:formatCode>
                <c:ptCount val="20"/>
                <c:pt idx="16">
                  <c:v>0.52100625965061176</c:v>
                </c:pt>
                <c:pt idx="17">
                  <c:v>1.0503469358983155</c:v>
                </c:pt>
                <c:pt idx="18">
                  <c:v>3.43101637584904</c:v>
                </c:pt>
                <c:pt idx="19">
                  <c:v>10.382018304999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92-4DB5-94DA-832C9952436B}"/>
            </c:ext>
          </c:extLst>
        </c:ser>
        <c:ser>
          <c:idx val="6"/>
          <c:order val="6"/>
          <c:tx>
            <c:strRef>
              <c:f>'1.2.'!$H$7</c:f>
              <c:strCache>
                <c:ptCount val="1"/>
                <c:pt idx="0">
                  <c:v>Áramalapú közlekedés</c:v>
                </c:pt>
              </c:strCache>
            </c:strRef>
          </c:tx>
          <c:spPr>
            <a:solidFill>
              <a:srgbClr val="005F86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H$8:$H$27</c:f>
              <c:numCache>
                <c:formatCode>_(* #,##0.00_);_(* \(#,##0.00\);_(* "-"??_);_(@_)</c:formatCode>
                <c:ptCount val="20"/>
                <c:pt idx="10">
                  <c:v>17.516291589408564</c:v>
                </c:pt>
                <c:pt idx="11">
                  <c:v>34.518179665441771</c:v>
                </c:pt>
                <c:pt idx="12">
                  <c:v>75.912062330557376</c:v>
                </c:pt>
                <c:pt idx="13">
                  <c:v>87.215587940965264</c:v>
                </c:pt>
                <c:pt idx="14">
                  <c:v>122.23807055541751</c:v>
                </c:pt>
                <c:pt idx="15">
                  <c:v>121.41155134290375</c:v>
                </c:pt>
                <c:pt idx="16">
                  <c:v>162.74108975489</c:v>
                </c:pt>
                <c:pt idx="17">
                  <c:v>299.99978569852925</c:v>
                </c:pt>
                <c:pt idx="18">
                  <c:v>466.80542660216139</c:v>
                </c:pt>
                <c:pt idx="19">
                  <c:v>634.05742860181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92-4DB5-94DA-832C9952436B}"/>
            </c:ext>
          </c:extLst>
        </c:ser>
        <c:ser>
          <c:idx val="7"/>
          <c:order val="7"/>
          <c:tx>
            <c:strRef>
              <c:f>'1.2.'!$I$7</c:f>
              <c:strCache>
                <c:ptCount val="1"/>
                <c:pt idx="0">
                  <c:v>Áramalapú fűté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I$8:$I$27</c:f>
              <c:numCache>
                <c:formatCode>_(* #,##0.00_);_(* \(#,##0.00\);_(* "-"??_);_(@_)</c:formatCode>
                <c:ptCount val="20"/>
                <c:pt idx="10">
                  <c:v>29.871062273377245</c:v>
                </c:pt>
                <c:pt idx="11">
                  <c:v>30.381398632510347</c:v>
                </c:pt>
                <c:pt idx="12">
                  <c:v>32.7082706417401</c:v>
                </c:pt>
                <c:pt idx="13">
                  <c:v>36.768009013676725</c:v>
                </c:pt>
                <c:pt idx="14">
                  <c:v>40.279661885587196</c:v>
                </c:pt>
                <c:pt idx="15">
                  <c:v>43.805836976911614</c:v>
                </c:pt>
                <c:pt idx="16">
                  <c:v>47.618074248099802</c:v>
                </c:pt>
                <c:pt idx="17">
                  <c:v>58.594144639711637</c:v>
                </c:pt>
                <c:pt idx="18">
                  <c:v>65.469572799202851</c:v>
                </c:pt>
                <c:pt idx="19">
                  <c:v>63.0746637558734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92-4DB5-94DA-832C9952436B}"/>
            </c:ext>
          </c:extLst>
        </c:ser>
        <c:ser>
          <c:idx val="8"/>
          <c:order val="8"/>
          <c:tx>
            <c:strRef>
              <c:f>'1.2.'!$J$7</c:f>
              <c:strCache>
                <c:ptCount val="1"/>
                <c:pt idx="0">
                  <c:v>Ipari tevékenységek zöldítése</c:v>
                </c:pt>
              </c:strCache>
            </c:strRef>
          </c:tx>
          <c:spPr>
            <a:solidFill>
              <a:srgbClr val="830000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J$8:$J$27</c:f>
              <c:numCache>
                <c:formatCode>_(* #,##0.00_);_(* \(#,##0.00\);_(* "-"??_);_(@_)</c:formatCode>
                <c:ptCount val="20"/>
                <c:pt idx="14">
                  <c:v>16.313780000000001</c:v>
                </c:pt>
                <c:pt idx="15">
                  <c:v>24.313330034779995</c:v>
                </c:pt>
                <c:pt idx="16">
                  <c:v>29.642221200000005</c:v>
                </c:pt>
                <c:pt idx="17">
                  <c:v>40.459810501679989</c:v>
                </c:pt>
                <c:pt idx="18">
                  <c:v>45.247612157497144</c:v>
                </c:pt>
                <c:pt idx="19">
                  <c:v>48.630178052306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92-4DB5-94DA-832C99524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5679256"/>
        <c:axId val="775678176"/>
      </c:barChart>
      <c:barChart>
        <c:barDir val="col"/>
        <c:grouping val="stacked"/>
        <c:varyColors val="0"/>
        <c:ser>
          <c:idx val="9"/>
          <c:order val="9"/>
          <c:tx>
            <c:strRef>
              <c:f>'1.2.'!$K$7</c:f>
              <c:strCache>
                <c:ptCount val="1"/>
                <c:pt idx="0">
                  <c:v>Tengeri szállítás zöldítése</c:v>
                </c:pt>
              </c:strCache>
            </c:strRef>
          </c:tx>
          <c:spPr>
            <a:solidFill>
              <a:srgbClr val="A9D18E"/>
            </a:solidFill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K$8:$K$27</c:f>
              <c:numCache>
                <c:formatCode>_(* #,##0.00_);_(* \(#,##0.00\);_(* "-"??_);_(@_)</c:formatCode>
                <c:ptCount val="20"/>
                <c:pt idx="12">
                  <c:v>0.16</c:v>
                </c:pt>
                <c:pt idx="13">
                  <c:v>0</c:v>
                </c:pt>
                <c:pt idx="14">
                  <c:v>0</c:v>
                </c:pt>
                <c:pt idx="15">
                  <c:v>0.12</c:v>
                </c:pt>
                <c:pt idx="16">
                  <c:v>0</c:v>
                </c:pt>
                <c:pt idx="17">
                  <c:v>0.2</c:v>
                </c:pt>
                <c:pt idx="18">
                  <c:v>0.46</c:v>
                </c:pt>
                <c:pt idx="19">
                  <c:v>0.385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D92-4DB5-94DA-832C9952436B}"/>
            </c:ext>
          </c:extLst>
        </c:ser>
        <c:ser>
          <c:idx val="10"/>
          <c:order val="10"/>
          <c:tx>
            <c:strRef>
              <c:f>'1.2.'!$L$7</c:f>
              <c:strCache>
                <c:ptCount val="1"/>
                <c:pt idx="0">
                  <c:v>Összesen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1.2.'!$A$8:$A$27</c:f>
              <c:numCache>
                <c:formatCode>General</c:formatCode>
                <c:ptCount val="20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  <c:pt idx="15">
                  <c:v>2019</c:v>
                </c:pt>
                <c:pt idx="16">
                  <c:v>2020</c:v>
                </c:pt>
                <c:pt idx="17">
                  <c:v>2021</c:v>
                </c:pt>
                <c:pt idx="18">
                  <c:v>2022</c:v>
                </c:pt>
                <c:pt idx="19">
                  <c:v>2023</c:v>
                </c:pt>
              </c:numCache>
            </c:numRef>
          </c:cat>
          <c:val>
            <c:numRef>
              <c:f>'1.2.'!$L$8:$L$27</c:f>
              <c:numCache>
                <c:formatCode>_(* #\ ##0_);_(* \(#\ ##0\);_(* "-"??_);_(@_)</c:formatCode>
                <c:ptCount val="20"/>
                <c:pt idx="0">
                  <c:v>32.622660346843958</c:v>
                </c:pt>
                <c:pt idx="1">
                  <c:v>50.613781044697589</c:v>
                </c:pt>
                <c:pt idx="2">
                  <c:v>79.705851061383484</c:v>
                </c:pt>
                <c:pt idx="3">
                  <c:v>107.41313543229417</c:v>
                </c:pt>
                <c:pt idx="4">
                  <c:v>155.94391267811946</c:v>
                </c:pt>
                <c:pt idx="5">
                  <c:v>152.98220552343179</c:v>
                </c:pt>
                <c:pt idx="6">
                  <c:v>212.89388601289807</c:v>
                </c:pt>
                <c:pt idx="7">
                  <c:v>267.44427167123303</c:v>
                </c:pt>
                <c:pt idx="8">
                  <c:v>239.2077833562023</c:v>
                </c:pt>
                <c:pt idx="9">
                  <c:v>212.17743971580379</c:v>
                </c:pt>
                <c:pt idx="10">
                  <c:v>313.13457185739736</c:v>
                </c:pt>
                <c:pt idx="11">
                  <c:v>387.75740995290676</c:v>
                </c:pt>
                <c:pt idx="12">
                  <c:v>427.91614617381873</c:v>
                </c:pt>
                <c:pt idx="13">
                  <c:v>468.59734487480017</c:v>
                </c:pt>
                <c:pt idx="14">
                  <c:v>525.76320819026955</c:v>
                </c:pt>
                <c:pt idx="15">
                  <c:v>565.36572574347713</c:v>
                </c:pt>
                <c:pt idx="16">
                  <c:v>934.40980288707192</c:v>
                </c:pt>
                <c:pt idx="17">
                  <c:v>1189.5699856695126</c:v>
                </c:pt>
                <c:pt idx="18">
                  <c:v>1511.1004058242099</c:v>
                </c:pt>
                <c:pt idx="19">
                  <c:v>1769.40356699696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D92-4DB5-94DA-832C995243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5682856"/>
        <c:axId val="775682136"/>
      </c:barChart>
      <c:catAx>
        <c:axId val="775679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678176"/>
        <c:crosses val="autoZero"/>
        <c:auto val="1"/>
        <c:lblAlgn val="ctr"/>
        <c:lblOffset val="100"/>
        <c:noMultiLvlLbl val="0"/>
      </c:catAx>
      <c:valAx>
        <c:axId val="775678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679256"/>
        <c:crosses val="autoZero"/>
        <c:crossBetween val="between"/>
      </c:valAx>
      <c:valAx>
        <c:axId val="775682136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5682856"/>
        <c:crosses val="max"/>
        <c:crossBetween val="between"/>
      </c:valAx>
      <c:catAx>
        <c:axId val="775682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56821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0"/>
        <c:delete val="1"/>
      </c:legendEntry>
      <c:layout>
        <c:manualLayout>
          <c:xMode val="edge"/>
          <c:yMode val="edge"/>
          <c:x val="8.8359352634437519E-2"/>
          <c:y val="0.81630555512584502"/>
          <c:w val="0.82328118771086334"/>
          <c:h val="0.16797735253623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3958880139982"/>
          <c:y val="0.15522877521104567"/>
          <c:w val="0.83907152230971127"/>
          <c:h val="0.679788577752284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9.'!$B$7</c:f>
              <c:strCache>
                <c:ptCount val="1"/>
                <c:pt idx="0">
                  <c:v>Családi ház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B$8:$B$16</c:f>
              <c:numCache>
                <c:formatCode>General</c:formatCode>
                <c:ptCount val="9"/>
                <c:pt idx="0">
                  <c:v>23</c:v>
                </c:pt>
                <c:pt idx="1">
                  <c:v>43</c:v>
                </c:pt>
                <c:pt idx="2">
                  <c:v>70</c:v>
                </c:pt>
                <c:pt idx="3">
                  <c:v>172</c:v>
                </c:pt>
                <c:pt idx="4">
                  <c:v>318</c:v>
                </c:pt>
                <c:pt idx="5">
                  <c:v>439</c:v>
                </c:pt>
                <c:pt idx="6">
                  <c:v>1034</c:v>
                </c:pt>
                <c:pt idx="7">
                  <c:v>666</c:v>
                </c:pt>
                <c:pt idx="8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3F-463A-8B16-6606BE0FC6D6}"/>
            </c:ext>
          </c:extLst>
        </c:ser>
        <c:ser>
          <c:idx val="1"/>
          <c:order val="1"/>
          <c:tx>
            <c:strRef>
              <c:f>'3.9.'!$C$7</c:f>
              <c:strCache>
                <c:ptCount val="1"/>
                <c:pt idx="0">
                  <c:v>Társasházi laká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C$8:$C$16</c:f>
              <c:numCache>
                <c:formatCode>General</c:formatCode>
                <c:ptCount val="9"/>
                <c:pt idx="0">
                  <c:v>30</c:v>
                </c:pt>
                <c:pt idx="1">
                  <c:v>183</c:v>
                </c:pt>
                <c:pt idx="2">
                  <c:v>319</c:v>
                </c:pt>
                <c:pt idx="3">
                  <c:v>408</c:v>
                </c:pt>
                <c:pt idx="4">
                  <c:v>411</c:v>
                </c:pt>
                <c:pt idx="5">
                  <c:v>244</c:v>
                </c:pt>
                <c:pt idx="6">
                  <c:v>80</c:v>
                </c:pt>
                <c:pt idx="7">
                  <c:v>6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3F-463A-8B16-6606BE0F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6"/>
        <c:axId val="706970016"/>
        <c:axId val="350360336"/>
      </c:barChart>
      <c:barChart>
        <c:barDir val="bar"/>
        <c:grouping val="clustered"/>
        <c:varyColors val="0"/>
        <c:ser>
          <c:idx val="2"/>
          <c:order val="2"/>
          <c:tx>
            <c:strRef>
              <c:f>'3.9.'!$D$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D$8:$D$16</c:f>
              <c:numCache>
                <c:formatCode>General</c:formatCode>
                <c:ptCount val="9"/>
              </c:numCache>
            </c:numRef>
          </c:val>
          <c:extLst>
            <c:ext xmlns:c16="http://schemas.microsoft.com/office/drawing/2014/chart" uri="{C3380CC4-5D6E-409C-BE32-E72D297353CC}">
              <c16:uniqueId val="{00000002-8C3F-463A-8B16-6606BE0FC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11429984"/>
        <c:axId val="811430704"/>
      </c:barChart>
      <c:catAx>
        <c:axId val="70697001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0360336"/>
        <c:crosses val="autoZero"/>
        <c:auto val="1"/>
        <c:lblAlgn val="ctr"/>
        <c:lblOffset val="100"/>
        <c:noMultiLvlLbl val="0"/>
      </c:catAx>
      <c:valAx>
        <c:axId val="350360336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970016"/>
        <c:crosses val="autoZero"/>
        <c:crossBetween val="between"/>
      </c:valAx>
      <c:valAx>
        <c:axId val="811430704"/>
        <c:scaling>
          <c:orientation val="minMax"/>
          <c:max val="1200"/>
          <c:min val="0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1429984"/>
        <c:crosses val="autoZero"/>
        <c:crossBetween val="between"/>
      </c:valAx>
      <c:catAx>
        <c:axId val="81142998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811430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3958880139982"/>
          <c:y val="0.15522877521104567"/>
          <c:w val="0.83907152230971127"/>
          <c:h val="0.6797885777522843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3.9.'!$B$6</c:f>
              <c:strCache>
                <c:ptCount val="1"/>
                <c:pt idx="0">
                  <c:v>Family hous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B$8:$B$16</c:f>
              <c:numCache>
                <c:formatCode>General</c:formatCode>
                <c:ptCount val="9"/>
                <c:pt idx="0">
                  <c:v>23</c:v>
                </c:pt>
                <c:pt idx="1">
                  <c:v>43</c:v>
                </c:pt>
                <c:pt idx="2">
                  <c:v>70</c:v>
                </c:pt>
                <c:pt idx="3">
                  <c:v>172</c:v>
                </c:pt>
                <c:pt idx="4">
                  <c:v>318</c:v>
                </c:pt>
                <c:pt idx="5">
                  <c:v>439</c:v>
                </c:pt>
                <c:pt idx="6">
                  <c:v>1034</c:v>
                </c:pt>
                <c:pt idx="7">
                  <c:v>666</c:v>
                </c:pt>
                <c:pt idx="8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4F-47C6-BA46-C7A3ED8ED4A6}"/>
            </c:ext>
          </c:extLst>
        </c:ser>
        <c:ser>
          <c:idx val="1"/>
          <c:order val="1"/>
          <c:tx>
            <c:strRef>
              <c:f>'3.9.'!$C$6</c:f>
              <c:strCache>
                <c:ptCount val="1"/>
                <c:pt idx="0">
                  <c:v>Apartment building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C$8:$C$16</c:f>
              <c:numCache>
                <c:formatCode>General</c:formatCode>
                <c:ptCount val="9"/>
                <c:pt idx="0">
                  <c:v>30</c:v>
                </c:pt>
                <c:pt idx="1">
                  <c:v>183</c:v>
                </c:pt>
                <c:pt idx="2">
                  <c:v>319</c:v>
                </c:pt>
                <c:pt idx="3">
                  <c:v>408</c:v>
                </c:pt>
                <c:pt idx="4">
                  <c:v>411</c:v>
                </c:pt>
                <c:pt idx="5">
                  <c:v>244</c:v>
                </c:pt>
                <c:pt idx="6">
                  <c:v>80</c:v>
                </c:pt>
                <c:pt idx="7">
                  <c:v>6</c:v>
                </c:pt>
                <c:pt idx="8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04F-47C6-BA46-C7A3ED8ED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6"/>
        <c:axId val="706970016"/>
        <c:axId val="350360336"/>
      </c:barChart>
      <c:barChart>
        <c:barDir val="bar"/>
        <c:grouping val="clustered"/>
        <c:varyColors val="0"/>
        <c:ser>
          <c:idx val="2"/>
          <c:order val="2"/>
          <c:tx>
            <c:strRef>
              <c:f>'3.9.'!$D$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9.'!$A$8:$A$16</c:f>
              <c:strCache>
                <c:ptCount val="9"/>
                <c:pt idx="0">
                  <c:v>AA-BB</c:v>
                </c:pt>
                <c:pt idx="1">
                  <c:v>CC</c:v>
                </c:pt>
                <c:pt idx="2">
                  <c:v>DD</c:v>
                </c:pt>
                <c:pt idx="3">
                  <c:v>EE</c:v>
                </c:pt>
                <c:pt idx="4">
                  <c:v>FF</c:v>
                </c:pt>
                <c:pt idx="5">
                  <c:v>GG</c:v>
                </c:pt>
                <c:pt idx="6">
                  <c:v>HH</c:v>
                </c:pt>
                <c:pt idx="7">
                  <c:v>II</c:v>
                </c:pt>
                <c:pt idx="8">
                  <c:v>JJ</c:v>
                </c:pt>
              </c:strCache>
            </c:strRef>
          </c:cat>
          <c:val>
            <c:numRef>
              <c:f>'3.9.'!$D$8:$D$16</c:f>
              <c:numCache>
                <c:formatCode>General</c:formatCode>
                <c:ptCount val="9"/>
              </c:numCache>
            </c:numRef>
          </c:val>
          <c:extLst>
            <c:ext xmlns:c16="http://schemas.microsoft.com/office/drawing/2014/chart" uri="{C3380CC4-5D6E-409C-BE32-E72D297353CC}">
              <c16:uniqueId val="{00000002-404F-47C6-BA46-C7A3ED8ED4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811429984"/>
        <c:axId val="811430704"/>
      </c:barChart>
      <c:catAx>
        <c:axId val="70697001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50360336"/>
        <c:crosses val="autoZero"/>
        <c:auto val="1"/>
        <c:lblAlgn val="ctr"/>
        <c:lblOffset val="100"/>
        <c:noMultiLvlLbl val="0"/>
      </c:catAx>
      <c:valAx>
        <c:axId val="350360336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6970016"/>
        <c:crosses val="autoZero"/>
        <c:crossBetween val="between"/>
      </c:valAx>
      <c:valAx>
        <c:axId val="811430704"/>
        <c:scaling>
          <c:orientation val="minMax"/>
          <c:max val="1200"/>
          <c:min val="0"/>
        </c:scaling>
        <c:delete val="0"/>
        <c:axPos val="b"/>
        <c:numFmt formatCode="General" sourceLinked="1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1429984"/>
        <c:crosses val="autoZero"/>
        <c:crossBetween val="between"/>
      </c:valAx>
      <c:catAx>
        <c:axId val="81142998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811430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81714785651792"/>
          <c:y val="0.15740740740740741"/>
          <c:w val="0.70582392825896767"/>
          <c:h val="0.578399880865955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0.'!$B$7</c:f>
              <c:strCache>
                <c:ptCount val="1"/>
                <c:pt idx="0">
                  <c:v>Tisztán elektrom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B$8:$B$20</c:f>
              <c:numCache>
                <c:formatCode>General</c:formatCode>
                <c:ptCount val="13"/>
                <c:pt idx="0">
                  <c:v>0.59099999999999997</c:v>
                </c:pt>
                <c:pt idx="1">
                  <c:v>7.1790000000000003</c:v>
                </c:pt>
                <c:pt idx="2">
                  <c:v>13.73</c:v>
                </c:pt>
                <c:pt idx="3">
                  <c:v>21.454000000000001</c:v>
                </c:pt>
                <c:pt idx="4">
                  <c:v>31.196999999999999</c:v>
                </c:pt>
                <c:pt idx="5">
                  <c:v>46.856999999999999</c:v>
                </c:pt>
                <c:pt idx="6">
                  <c:v>54.064999999999998</c:v>
                </c:pt>
                <c:pt idx="7">
                  <c:v>83.491</c:v>
                </c:pt>
                <c:pt idx="8">
                  <c:v>132.37700000000001</c:v>
                </c:pt>
                <c:pt idx="9">
                  <c:v>242.96600000000001</c:v>
                </c:pt>
                <c:pt idx="10">
                  <c:v>536.18600000000004</c:v>
                </c:pt>
                <c:pt idx="11">
                  <c:v>878.09199999999998</c:v>
                </c:pt>
                <c:pt idx="12">
                  <c:v>1126.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91-4320-BABC-2CB357101A7C}"/>
            </c:ext>
          </c:extLst>
        </c:ser>
        <c:ser>
          <c:idx val="1"/>
          <c:order val="1"/>
          <c:tx>
            <c:strRef>
              <c:f>'3.10.'!$C$7</c:f>
              <c:strCache>
                <c:ptCount val="1"/>
                <c:pt idx="0">
                  <c:v>Plug-i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C$8:$C$2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6.2249999999999996</c:v>
                </c:pt>
                <c:pt idx="3">
                  <c:v>31.079000000000001</c:v>
                </c:pt>
                <c:pt idx="4">
                  <c:v>60.37</c:v>
                </c:pt>
                <c:pt idx="5">
                  <c:v>84.114999999999995</c:v>
                </c:pt>
                <c:pt idx="6">
                  <c:v>65.010999999999996</c:v>
                </c:pt>
                <c:pt idx="7">
                  <c:v>88.334000000000003</c:v>
                </c:pt>
                <c:pt idx="8">
                  <c:v>106.502</c:v>
                </c:pt>
                <c:pt idx="9">
                  <c:v>137.63200000000001</c:v>
                </c:pt>
                <c:pt idx="10">
                  <c:v>525.31100000000004</c:v>
                </c:pt>
                <c:pt idx="11">
                  <c:v>862.56899999999996</c:v>
                </c:pt>
                <c:pt idx="12">
                  <c:v>873.04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91-4320-BABC-2CB357101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overlap val="-30"/>
        <c:axId val="678979184"/>
        <c:axId val="678975944"/>
      </c:barChart>
      <c:lineChart>
        <c:grouping val="standard"/>
        <c:varyColors val="0"/>
        <c:ser>
          <c:idx val="3"/>
          <c:order val="3"/>
          <c:tx>
            <c:strRef>
              <c:f>'3.10.'!$E$7</c:f>
              <c:strCache>
                <c:ptCount val="1"/>
                <c:pt idx="0">
                  <c:v>Elektromos autók aránya
(Jobb tengely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E$8:$E$20</c:f>
              <c:numCache>
                <c:formatCode>0%</c:formatCode>
                <c:ptCount val="13"/>
                <c:pt idx="0">
                  <c:v>5.3105527692376117E-5</c:v>
                </c:pt>
                <c:pt idx="1">
                  <c:v>6.8378800457344542E-4</c:v>
                </c:pt>
                <c:pt idx="2">
                  <c:v>2.1297455276944825E-3</c:v>
                </c:pt>
                <c:pt idx="3">
                  <c:v>5.4870843624728258E-3</c:v>
                </c:pt>
                <c:pt idx="4">
                  <c:v>9.0881066065762045E-3</c:v>
                </c:pt>
                <c:pt idx="5">
                  <c:v>1.1745734602107991E-2</c:v>
                </c:pt>
                <c:pt idx="6">
                  <c:v>9.900681388978894E-3</c:v>
                </c:pt>
                <c:pt idx="7">
                  <c:v>1.3664461425780084E-2</c:v>
                </c:pt>
                <c:pt idx="8">
                  <c:v>1.8730554266143097E-2</c:v>
                </c:pt>
                <c:pt idx="9">
                  <c:v>2.9296413602875101E-2</c:v>
                </c:pt>
                <c:pt idx="10">
                  <c:v>0.10696129018151025</c:v>
                </c:pt>
                <c:pt idx="11">
                  <c:v>0.1795447648640135</c:v>
                </c:pt>
                <c:pt idx="12">
                  <c:v>0.2161312824255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91-4320-BABC-2CB357101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410472"/>
        <c:axId val="70540759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3.10.'!$D$7</c15:sqref>
                        </c15:formulaRef>
                      </c:ext>
                    </c:extLst>
                    <c:strCache>
                      <c:ptCount val="1"/>
                      <c:pt idx="0">
                        <c:v>Összes autó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3.10.'!$A$8:$A$20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10.'!$D$8:$D$20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11128.785</c:v>
                      </c:pt>
                      <c:pt idx="1">
                        <c:v>10498.868</c:v>
                      </c:pt>
                      <c:pt idx="2">
                        <c:v>9369.6640000000007</c:v>
                      </c:pt>
                      <c:pt idx="3">
                        <c:v>9573.9369999999999</c:v>
                      </c:pt>
                      <c:pt idx="4">
                        <c:v>10075.476000000001</c:v>
                      </c:pt>
                      <c:pt idx="5">
                        <c:v>11150.601000000001</c:v>
                      </c:pt>
                      <c:pt idx="6">
                        <c:v>12027.050999999999</c:v>
                      </c:pt>
                      <c:pt idx="7">
                        <c:v>12574.59</c:v>
                      </c:pt>
                      <c:pt idx="8">
                        <c:v>12753.44</c:v>
                      </c:pt>
                      <c:pt idx="9">
                        <c:v>12991.282999999999</c:v>
                      </c:pt>
                      <c:pt idx="10">
                        <c:v>9924.1229999999996</c:v>
                      </c:pt>
                      <c:pt idx="11">
                        <c:v>9694.8580000000002</c:v>
                      </c:pt>
                      <c:pt idx="12">
                        <c:v>9252.35800000000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0F91-4320-BABC-2CB357101A7C}"/>
                  </c:ext>
                </c:extLst>
              </c15:ser>
            </c15:filteredLineSeries>
          </c:ext>
        </c:extLst>
      </c:lineChart>
      <c:catAx>
        <c:axId val="678979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975944"/>
        <c:crosses val="autoZero"/>
        <c:auto val="1"/>
        <c:lblAlgn val="ctr"/>
        <c:lblOffset val="100"/>
        <c:noMultiLvlLbl val="0"/>
      </c:catAx>
      <c:valAx>
        <c:axId val="67897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979184"/>
        <c:crosses val="autoZero"/>
        <c:crossBetween val="between"/>
      </c:valAx>
      <c:valAx>
        <c:axId val="70540759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5410472"/>
        <c:crosses val="max"/>
        <c:crossBetween val="between"/>
      </c:valAx>
      <c:catAx>
        <c:axId val="705410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5407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81714785651792"/>
          <c:y val="0.15740740740740741"/>
          <c:w val="0.70582392825896767"/>
          <c:h val="0.578399880865955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0.'!$B$6</c:f>
              <c:strCache>
                <c:ptCount val="1"/>
                <c:pt idx="0">
                  <c:v>Pure electr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B$8:$B$20</c:f>
              <c:numCache>
                <c:formatCode>General</c:formatCode>
                <c:ptCount val="13"/>
                <c:pt idx="0">
                  <c:v>0.59099999999999997</c:v>
                </c:pt>
                <c:pt idx="1">
                  <c:v>7.1790000000000003</c:v>
                </c:pt>
                <c:pt idx="2">
                  <c:v>13.73</c:v>
                </c:pt>
                <c:pt idx="3">
                  <c:v>21.454000000000001</c:v>
                </c:pt>
                <c:pt idx="4">
                  <c:v>31.196999999999999</c:v>
                </c:pt>
                <c:pt idx="5">
                  <c:v>46.856999999999999</c:v>
                </c:pt>
                <c:pt idx="6">
                  <c:v>54.064999999999998</c:v>
                </c:pt>
                <c:pt idx="7">
                  <c:v>83.491</c:v>
                </c:pt>
                <c:pt idx="8">
                  <c:v>132.37700000000001</c:v>
                </c:pt>
                <c:pt idx="9">
                  <c:v>242.96600000000001</c:v>
                </c:pt>
                <c:pt idx="10">
                  <c:v>536.18600000000004</c:v>
                </c:pt>
                <c:pt idx="11">
                  <c:v>878.09199999999998</c:v>
                </c:pt>
                <c:pt idx="12">
                  <c:v>1126.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3A-4DF3-A6C8-BF620FC23D6D}"/>
            </c:ext>
          </c:extLst>
        </c:ser>
        <c:ser>
          <c:idx val="1"/>
          <c:order val="1"/>
          <c:tx>
            <c:strRef>
              <c:f>'3.10.'!$C$6</c:f>
              <c:strCache>
                <c:ptCount val="1"/>
                <c:pt idx="0">
                  <c:v>Plug-in hybrid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C$8:$C$2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6.2249999999999996</c:v>
                </c:pt>
                <c:pt idx="3">
                  <c:v>31.079000000000001</c:v>
                </c:pt>
                <c:pt idx="4">
                  <c:v>60.37</c:v>
                </c:pt>
                <c:pt idx="5">
                  <c:v>84.114999999999995</c:v>
                </c:pt>
                <c:pt idx="6">
                  <c:v>65.010999999999996</c:v>
                </c:pt>
                <c:pt idx="7">
                  <c:v>88.334000000000003</c:v>
                </c:pt>
                <c:pt idx="8">
                  <c:v>106.502</c:v>
                </c:pt>
                <c:pt idx="9">
                  <c:v>137.63200000000001</c:v>
                </c:pt>
                <c:pt idx="10">
                  <c:v>525.31100000000004</c:v>
                </c:pt>
                <c:pt idx="11">
                  <c:v>862.56899999999996</c:v>
                </c:pt>
                <c:pt idx="12">
                  <c:v>873.042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A-4DF3-A6C8-BF620FC23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90"/>
        <c:overlap val="-30"/>
        <c:axId val="678979184"/>
        <c:axId val="678975944"/>
      </c:barChart>
      <c:lineChart>
        <c:grouping val="standard"/>
        <c:varyColors val="0"/>
        <c:ser>
          <c:idx val="3"/>
          <c:order val="3"/>
          <c:tx>
            <c:strRef>
              <c:f>'3.10.'!$E$6</c:f>
              <c:strCache>
                <c:ptCount val="1"/>
                <c:pt idx="0">
                  <c:v>Proportion of electric cars
(Right axi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3.10.'!$A$8:$A$20</c:f>
              <c:numCache>
                <c:formatCode>General</c:formatCode>
                <c:ptCount val="13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</c:numCache>
            </c:numRef>
          </c:cat>
          <c:val>
            <c:numRef>
              <c:f>'3.10.'!$E$8:$E$20</c:f>
              <c:numCache>
                <c:formatCode>0%</c:formatCode>
                <c:ptCount val="13"/>
                <c:pt idx="0">
                  <c:v>5.3105527692376117E-5</c:v>
                </c:pt>
                <c:pt idx="1">
                  <c:v>6.8378800457344542E-4</c:v>
                </c:pt>
                <c:pt idx="2">
                  <c:v>2.1297455276944825E-3</c:v>
                </c:pt>
                <c:pt idx="3">
                  <c:v>5.4870843624728258E-3</c:v>
                </c:pt>
                <c:pt idx="4">
                  <c:v>9.0881066065762045E-3</c:v>
                </c:pt>
                <c:pt idx="5">
                  <c:v>1.1745734602107991E-2</c:v>
                </c:pt>
                <c:pt idx="6">
                  <c:v>9.900681388978894E-3</c:v>
                </c:pt>
                <c:pt idx="7">
                  <c:v>1.3664461425780084E-2</c:v>
                </c:pt>
                <c:pt idx="8">
                  <c:v>1.8730554266143097E-2</c:v>
                </c:pt>
                <c:pt idx="9">
                  <c:v>2.9296413602875101E-2</c:v>
                </c:pt>
                <c:pt idx="10">
                  <c:v>0.10696129018151025</c:v>
                </c:pt>
                <c:pt idx="11">
                  <c:v>0.1795447648640135</c:v>
                </c:pt>
                <c:pt idx="12">
                  <c:v>0.21613128242551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A-4DF3-A6C8-BF620FC23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5410472"/>
        <c:axId val="705407592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3.10.'!$D$6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3.10.'!$A$8:$A$20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2010</c:v>
                      </c:pt>
                      <c:pt idx="1">
                        <c:v>2011</c:v>
                      </c:pt>
                      <c:pt idx="2">
                        <c:v>2012</c:v>
                      </c:pt>
                      <c:pt idx="3">
                        <c:v>2013</c:v>
                      </c:pt>
                      <c:pt idx="4">
                        <c:v>2014</c:v>
                      </c:pt>
                      <c:pt idx="5">
                        <c:v>2015</c:v>
                      </c:pt>
                      <c:pt idx="6">
                        <c:v>2016</c:v>
                      </c:pt>
                      <c:pt idx="7">
                        <c:v>2017</c:v>
                      </c:pt>
                      <c:pt idx="8">
                        <c:v>2018</c:v>
                      </c:pt>
                      <c:pt idx="9">
                        <c:v>2019</c:v>
                      </c:pt>
                      <c:pt idx="10">
                        <c:v>2020</c:v>
                      </c:pt>
                      <c:pt idx="11">
                        <c:v>2021</c:v>
                      </c:pt>
                      <c:pt idx="12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10.'!$D$8:$D$20</c15:sqref>
                        </c15:formulaRef>
                      </c:ext>
                    </c:extLst>
                    <c:numCache>
                      <c:formatCode>General</c:formatCode>
                      <c:ptCount val="13"/>
                      <c:pt idx="0">
                        <c:v>11128.785</c:v>
                      </c:pt>
                      <c:pt idx="1">
                        <c:v>10498.868</c:v>
                      </c:pt>
                      <c:pt idx="2">
                        <c:v>9369.6640000000007</c:v>
                      </c:pt>
                      <c:pt idx="3">
                        <c:v>9573.9369999999999</c:v>
                      </c:pt>
                      <c:pt idx="4">
                        <c:v>10075.476000000001</c:v>
                      </c:pt>
                      <c:pt idx="5">
                        <c:v>11150.601000000001</c:v>
                      </c:pt>
                      <c:pt idx="6">
                        <c:v>12027.050999999999</c:v>
                      </c:pt>
                      <c:pt idx="7">
                        <c:v>12574.59</c:v>
                      </c:pt>
                      <c:pt idx="8">
                        <c:v>12753.44</c:v>
                      </c:pt>
                      <c:pt idx="9">
                        <c:v>12991.282999999999</c:v>
                      </c:pt>
                      <c:pt idx="10">
                        <c:v>9924.1229999999996</c:v>
                      </c:pt>
                      <c:pt idx="11">
                        <c:v>9694.8580000000002</c:v>
                      </c:pt>
                      <c:pt idx="12">
                        <c:v>9252.358000000000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DB3A-4DF3-A6C8-BF620FC23D6D}"/>
                  </c:ext>
                </c:extLst>
              </c15:ser>
            </c15:filteredLineSeries>
          </c:ext>
        </c:extLst>
      </c:lineChart>
      <c:catAx>
        <c:axId val="678979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975944"/>
        <c:crosses val="autoZero"/>
        <c:auto val="1"/>
        <c:lblAlgn val="ctr"/>
        <c:lblOffset val="100"/>
        <c:noMultiLvlLbl val="0"/>
      </c:catAx>
      <c:valAx>
        <c:axId val="67897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8979184"/>
        <c:crosses val="autoZero"/>
        <c:crossBetween val="between"/>
      </c:valAx>
      <c:valAx>
        <c:axId val="705407592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5410472"/>
        <c:crosses val="max"/>
        <c:crossBetween val="between"/>
      </c:valAx>
      <c:catAx>
        <c:axId val="705410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05407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933832345030945"/>
          <c:y val="0.10237659963436929"/>
          <c:w val="0.68539418683775644"/>
          <c:h val="0.7026385869956383"/>
        </c:manualLayout>
      </c:layout>
      <c:areaChart>
        <c:grouping val="stacked"/>
        <c:varyColors val="0"/>
        <c:ser>
          <c:idx val="2"/>
          <c:order val="2"/>
          <c:tx>
            <c:strRef>
              <c:f>'3.11.'!$A$10</c:f>
              <c:strCache>
                <c:ptCount val="1"/>
                <c:pt idx="0">
                  <c:v>Hibri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0:$W$10</c:f>
              <c:numCache>
                <c:formatCode>#,##0</c:formatCode>
                <c:ptCount val="22"/>
                <c:pt idx="0">
                  <c:v>862</c:v>
                </c:pt>
                <c:pt idx="1">
                  <c:v>1398</c:v>
                </c:pt>
                <c:pt idx="2">
                  <c:v>1492</c:v>
                </c:pt>
                <c:pt idx="3">
                  <c:v>1396</c:v>
                </c:pt>
                <c:pt idx="4">
                  <c:v>1484</c:v>
                </c:pt>
                <c:pt idx="5">
                  <c:v>1728</c:v>
                </c:pt>
                <c:pt idx="6">
                  <c:v>2401</c:v>
                </c:pt>
                <c:pt idx="7">
                  <c:v>2785</c:v>
                </c:pt>
                <c:pt idx="8">
                  <c:v>3137</c:v>
                </c:pt>
                <c:pt idx="9">
                  <c:v>3742</c:v>
                </c:pt>
                <c:pt idx="10">
                  <c:v>4371</c:v>
                </c:pt>
                <c:pt idx="11">
                  <c:v>5139</c:v>
                </c:pt>
                <c:pt idx="12">
                  <c:v>6362</c:v>
                </c:pt>
                <c:pt idx="13">
                  <c:v>8290</c:v>
                </c:pt>
                <c:pt idx="14">
                  <c:v>12411</c:v>
                </c:pt>
                <c:pt idx="15">
                  <c:v>19977</c:v>
                </c:pt>
                <c:pt idx="16">
                  <c:v>31107</c:v>
                </c:pt>
                <c:pt idx="17">
                  <c:v>46471</c:v>
                </c:pt>
                <c:pt idx="18">
                  <c:v>75910</c:v>
                </c:pt>
                <c:pt idx="19">
                  <c:v>117112</c:v>
                </c:pt>
                <c:pt idx="20">
                  <c:v>156472</c:v>
                </c:pt>
                <c:pt idx="21">
                  <c:v>198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4A-4BEC-AD7A-912C5E515377}"/>
            </c:ext>
          </c:extLst>
        </c:ser>
        <c:ser>
          <c:idx val="3"/>
          <c:order val="3"/>
          <c:tx>
            <c:strRef>
              <c:f>'3.11.'!$A$11</c:f>
              <c:strCache>
                <c:ptCount val="1"/>
                <c:pt idx="0">
                  <c:v>Elektrom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1:$W$11</c:f>
              <c:numCache>
                <c:formatCode>#,##0</c:formatCode>
                <c:ptCount val="22"/>
                <c:pt idx="0">
                  <c:v>500</c:v>
                </c:pt>
                <c:pt idx="1">
                  <c:v>402</c:v>
                </c:pt>
                <c:pt idx="2">
                  <c:v>264</c:v>
                </c:pt>
                <c:pt idx="3">
                  <c:v>187</c:v>
                </c:pt>
                <c:pt idx="4">
                  <c:v>130</c:v>
                </c:pt>
                <c:pt idx="5">
                  <c:v>104</c:v>
                </c:pt>
                <c:pt idx="6">
                  <c:v>74</c:v>
                </c:pt>
                <c:pt idx="7">
                  <c:v>67</c:v>
                </c:pt>
                <c:pt idx="8">
                  <c:v>80</c:v>
                </c:pt>
                <c:pt idx="9">
                  <c:v>89</c:v>
                </c:pt>
                <c:pt idx="10">
                  <c:v>89</c:v>
                </c:pt>
                <c:pt idx="11">
                  <c:v>110</c:v>
                </c:pt>
                <c:pt idx="12">
                  <c:v>175</c:v>
                </c:pt>
                <c:pt idx="13">
                  <c:v>342</c:v>
                </c:pt>
                <c:pt idx="14">
                  <c:v>758</c:v>
                </c:pt>
                <c:pt idx="15">
                  <c:v>1996</c:v>
                </c:pt>
                <c:pt idx="16">
                  <c:v>3839</c:v>
                </c:pt>
                <c:pt idx="17">
                  <c:v>6595</c:v>
                </c:pt>
                <c:pt idx="18">
                  <c:v>11012</c:v>
                </c:pt>
                <c:pt idx="19">
                  <c:v>18823</c:v>
                </c:pt>
                <c:pt idx="20">
                  <c:v>29836</c:v>
                </c:pt>
                <c:pt idx="21">
                  <c:v>41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4A-4BEC-AD7A-912C5E515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8775864"/>
        <c:axId val="75877766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3.11.'!$A$8</c15:sqref>
                        </c15:formulaRef>
                      </c:ext>
                    </c:extLst>
                    <c:strCache>
                      <c:ptCount val="1"/>
                      <c:pt idx="0">
                        <c:v>Benzin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3.11.'!$B$7:$W$7</c15:sqref>
                        </c15:formulaRef>
                      </c:ext>
                    </c:extLst>
                    <c:numCache>
                      <c:formatCode>yyyy</c:formatCode>
                      <c:ptCount val="22"/>
                      <c:pt idx="0">
                        <c:v>37257</c:v>
                      </c:pt>
                      <c:pt idx="1">
                        <c:v>37622</c:v>
                      </c:pt>
                      <c:pt idx="2">
                        <c:v>37987</c:v>
                      </c:pt>
                      <c:pt idx="3">
                        <c:v>38353</c:v>
                      </c:pt>
                      <c:pt idx="4">
                        <c:v>38718</c:v>
                      </c:pt>
                      <c:pt idx="5">
                        <c:v>39083</c:v>
                      </c:pt>
                      <c:pt idx="6">
                        <c:v>39448</c:v>
                      </c:pt>
                      <c:pt idx="7">
                        <c:v>39814</c:v>
                      </c:pt>
                      <c:pt idx="8">
                        <c:v>40179</c:v>
                      </c:pt>
                      <c:pt idx="9">
                        <c:v>40544</c:v>
                      </c:pt>
                      <c:pt idx="10">
                        <c:v>40909</c:v>
                      </c:pt>
                      <c:pt idx="11">
                        <c:v>41275</c:v>
                      </c:pt>
                      <c:pt idx="12">
                        <c:v>41640</c:v>
                      </c:pt>
                      <c:pt idx="13">
                        <c:v>42005</c:v>
                      </c:pt>
                      <c:pt idx="14">
                        <c:v>42370</c:v>
                      </c:pt>
                      <c:pt idx="15">
                        <c:v>42736</c:v>
                      </c:pt>
                      <c:pt idx="16">
                        <c:v>43101</c:v>
                      </c:pt>
                      <c:pt idx="17">
                        <c:v>43466</c:v>
                      </c:pt>
                      <c:pt idx="18">
                        <c:v>43831</c:v>
                      </c:pt>
                      <c:pt idx="19">
                        <c:v>44197</c:v>
                      </c:pt>
                      <c:pt idx="20">
                        <c:v>44562</c:v>
                      </c:pt>
                      <c:pt idx="21">
                        <c:v>4492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11.'!$B$8:$W$8</c15:sqref>
                        </c15:formulaRef>
                      </c:ext>
                    </c:extLst>
                    <c:numCache>
                      <c:formatCode>#,##0</c:formatCode>
                      <c:ptCount val="22"/>
                      <c:pt idx="0">
                        <c:v>2321944</c:v>
                      </c:pt>
                      <c:pt idx="1">
                        <c:v>2417274</c:v>
                      </c:pt>
                      <c:pt idx="2">
                        <c:v>2422006</c:v>
                      </c:pt>
                      <c:pt idx="3">
                        <c:v>2431248</c:v>
                      </c:pt>
                      <c:pt idx="4">
                        <c:v>2451316</c:v>
                      </c:pt>
                      <c:pt idx="5">
                        <c:v>2458707</c:v>
                      </c:pt>
                      <c:pt idx="6">
                        <c:v>2459544</c:v>
                      </c:pt>
                      <c:pt idx="7">
                        <c:v>2404235</c:v>
                      </c:pt>
                      <c:pt idx="8">
                        <c:v>2356274</c:v>
                      </c:pt>
                      <c:pt idx="9">
                        <c:v>2311040</c:v>
                      </c:pt>
                      <c:pt idx="10">
                        <c:v>2279364</c:v>
                      </c:pt>
                      <c:pt idx="11">
                        <c:v>2272281</c:v>
                      </c:pt>
                      <c:pt idx="12">
                        <c:v>2266198</c:v>
                      </c:pt>
                      <c:pt idx="13">
                        <c:v>2272447</c:v>
                      </c:pt>
                      <c:pt idx="14">
                        <c:v>2301168</c:v>
                      </c:pt>
                      <c:pt idx="15">
                        <c:v>2365797</c:v>
                      </c:pt>
                      <c:pt idx="16">
                        <c:v>2445468</c:v>
                      </c:pt>
                      <c:pt idx="17">
                        <c:v>2529572</c:v>
                      </c:pt>
                      <c:pt idx="18">
                        <c:v>2561520</c:v>
                      </c:pt>
                      <c:pt idx="19">
                        <c:v>2581637</c:v>
                      </c:pt>
                      <c:pt idx="20">
                        <c:v>2583328</c:v>
                      </c:pt>
                      <c:pt idx="21">
                        <c:v>258346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2-854A-4BEC-AD7A-912C5E515377}"/>
                  </c:ext>
                </c:extLst>
              </c15:ser>
            </c15:filteredAreaSeries>
            <c15:filteredArea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A$9</c15:sqref>
                        </c15:formulaRef>
                      </c:ext>
                    </c:extLst>
                    <c:strCache>
                      <c:ptCount val="1"/>
                      <c:pt idx="0">
                        <c:v>Dízel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B$7:$W$7</c15:sqref>
                        </c15:formulaRef>
                      </c:ext>
                    </c:extLst>
                    <c:numCache>
                      <c:formatCode>yyyy</c:formatCode>
                      <c:ptCount val="22"/>
                      <c:pt idx="0">
                        <c:v>37257</c:v>
                      </c:pt>
                      <c:pt idx="1">
                        <c:v>37622</c:v>
                      </c:pt>
                      <c:pt idx="2">
                        <c:v>37987</c:v>
                      </c:pt>
                      <c:pt idx="3">
                        <c:v>38353</c:v>
                      </c:pt>
                      <c:pt idx="4">
                        <c:v>38718</c:v>
                      </c:pt>
                      <c:pt idx="5">
                        <c:v>39083</c:v>
                      </c:pt>
                      <c:pt idx="6">
                        <c:v>39448</c:v>
                      </c:pt>
                      <c:pt idx="7">
                        <c:v>39814</c:v>
                      </c:pt>
                      <c:pt idx="8">
                        <c:v>40179</c:v>
                      </c:pt>
                      <c:pt idx="9">
                        <c:v>40544</c:v>
                      </c:pt>
                      <c:pt idx="10">
                        <c:v>40909</c:v>
                      </c:pt>
                      <c:pt idx="11">
                        <c:v>41275</c:v>
                      </c:pt>
                      <c:pt idx="12">
                        <c:v>41640</c:v>
                      </c:pt>
                      <c:pt idx="13">
                        <c:v>42005</c:v>
                      </c:pt>
                      <c:pt idx="14">
                        <c:v>42370</c:v>
                      </c:pt>
                      <c:pt idx="15">
                        <c:v>42736</c:v>
                      </c:pt>
                      <c:pt idx="16">
                        <c:v>43101</c:v>
                      </c:pt>
                      <c:pt idx="17">
                        <c:v>43466</c:v>
                      </c:pt>
                      <c:pt idx="18">
                        <c:v>43831</c:v>
                      </c:pt>
                      <c:pt idx="19">
                        <c:v>44197</c:v>
                      </c:pt>
                      <c:pt idx="20">
                        <c:v>44562</c:v>
                      </c:pt>
                      <c:pt idx="21">
                        <c:v>4492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B$9:$W$9</c15:sqref>
                        </c15:formulaRef>
                      </c:ext>
                    </c:extLst>
                    <c:numCache>
                      <c:formatCode>#,##0</c:formatCode>
                      <c:ptCount val="22"/>
                      <c:pt idx="0">
                        <c:v>293790</c:v>
                      </c:pt>
                      <c:pt idx="1">
                        <c:v>344081</c:v>
                      </c:pt>
                      <c:pt idx="2">
                        <c:v>393126</c:v>
                      </c:pt>
                      <c:pt idx="3">
                        <c:v>447854</c:v>
                      </c:pt>
                      <c:pt idx="4">
                        <c:v>495499</c:v>
                      </c:pt>
                      <c:pt idx="5">
                        <c:v>547978</c:v>
                      </c:pt>
                      <c:pt idx="6">
                        <c:v>591099</c:v>
                      </c:pt>
                      <c:pt idx="7">
                        <c:v>604400</c:v>
                      </c:pt>
                      <c:pt idx="8">
                        <c:v>619807</c:v>
                      </c:pt>
                      <c:pt idx="9">
                        <c:v>642672</c:v>
                      </c:pt>
                      <c:pt idx="10">
                        <c:v>683257</c:v>
                      </c:pt>
                      <c:pt idx="11">
                        <c:v>740114</c:v>
                      </c:pt>
                      <c:pt idx="12">
                        <c:v>809524</c:v>
                      </c:pt>
                      <c:pt idx="13">
                        <c:v>888874</c:v>
                      </c:pt>
                      <c:pt idx="14">
                        <c:v>970997</c:v>
                      </c:pt>
                      <c:pt idx="15">
                        <c:v>1055268</c:v>
                      </c:pt>
                      <c:pt idx="16">
                        <c:v>1131685</c:v>
                      </c:pt>
                      <c:pt idx="17">
                        <c:v>1199155</c:v>
                      </c:pt>
                      <c:pt idx="18">
                        <c:v>1241967</c:v>
                      </c:pt>
                      <c:pt idx="19">
                        <c:v>1272218</c:v>
                      </c:pt>
                      <c:pt idx="20">
                        <c:v>1294087</c:v>
                      </c:pt>
                      <c:pt idx="21">
                        <c:v>131532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854A-4BEC-AD7A-912C5E515377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4"/>
          <c:order val="4"/>
          <c:tx>
            <c:strRef>
              <c:f>'3.11.'!$A$12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2:$W$12</c:f>
              <c:numCache>
                <c:formatCode>#,##0</c:formatCode>
                <c:ptCount val="22"/>
                <c:pt idx="0">
                  <c:v>12430</c:v>
                </c:pt>
                <c:pt idx="1">
                  <c:v>14064</c:v>
                </c:pt>
                <c:pt idx="2">
                  <c:v>11545</c:v>
                </c:pt>
                <c:pt idx="3">
                  <c:v>8050</c:v>
                </c:pt>
                <c:pt idx="4">
                  <c:v>5308</c:v>
                </c:pt>
                <c:pt idx="5">
                  <c:v>3648</c:v>
                </c:pt>
                <c:pt idx="6">
                  <c:v>2309</c:v>
                </c:pt>
                <c:pt idx="7">
                  <c:v>2232</c:v>
                </c:pt>
                <c:pt idx="8">
                  <c:v>4765</c:v>
                </c:pt>
                <c:pt idx="9">
                  <c:v>10265</c:v>
                </c:pt>
                <c:pt idx="10">
                  <c:v>18947</c:v>
                </c:pt>
                <c:pt idx="11">
                  <c:v>23088</c:v>
                </c:pt>
                <c:pt idx="12">
                  <c:v>25436</c:v>
                </c:pt>
                <c:pt idx="13">
                  <c:v>26903</c:v>
                </c:pt>
                <c:pt idx="14">
                  <c:v>27872</c:v>
                </c:pt>
                <c:pt idx="15">
                  <c:v>28959</c:v>
                </c:pt>
                <c:pt idx="16">
                  <c:v>29724</c:v>
                </c:pt>
                <c:pt idx="17">
                  <c:v>30220</c:v>
                </c:pt>
                <c:pt idx="18">
                  <c:v>30390</c:v>
                </c:pt>
                <c:pt idx="19">
                  <c:v>30369</c:v>
                </c:pt>
                <c:pt idx="20">
                  <c:v>30406</c:v>
                </c:pt>
                <c:pt idx="21">
                  <c:v>3041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854A-4BEC-AD7A-912C5E515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254592"/>
        <c:axId val="755256752"/>
      </c:lineChart>
      <c:dateAx>
        <c:axId val="755254592"/>
        <c:scaling>
          <c:orientation val="minMax"/>
          <c:min val="37622"/>
        </c:scaling>
        <c:delete val="0"/>
        <c:axPos val="b"/>
        <c:numFmt formatCode="yyyy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256752"/>
        <c:crosses val="autoZero"/>
        <c:auto val="0"/>
        <c:lblOffset val="100"/>
        <c:baseTimeUnit val="days"/>
      </c:dateAx>
      <c:valAx>
        <c:axId val="755256752"/>
        <c:scaling>
          <c:orientation val="minMax"/>
          <c:max val="2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darab</a:t>
                </a:r>
              </a:p>
            </c:rich>
          </c:tx>
          <c:layout>
            <c:manualLayout>
              <c:xMode val="edge"/>
              <c:yMode val="edge"/>
              <c:x val="0.17100153742918059"/>
              <c:y val="1.4719611661445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254592"/>
        <c:crosses val="autoZero"/>
        <c:crossBetween val="between"/>
      </c:valAx>
      <c:valAx>
        <c:axId val="758777664"/>
        <c:scaling>
          <c:orientation val="minMax"/>
          <c:max val="25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8775864"/>
        <c:crosses val="max"/>
        <c:crossBetween val="between"/>
      </c:valAx>
      <c:dateAx>
        <c:axId val="75877586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758777664"/>
        <c:crosses val="autoZero"/>
        <c:auto val="1"/>
        <c:lblOffset val="100"/>
        <c:baseTimeUnit val="years"/>
      </c:dateAx>
      <c:spPr>
        <a:solidFill>
          <a:schemeClr val="bg1"/>
        </a:solidFill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933832345030945"/>
          <c:y val="0.10237659963436929"/>
          <c:w val="0.68539418683775644"/>
          <c:h val="0.7026385869956383"/>
        </c:manualLayout>
      </c:layout>
      <c:areaChart>
        <c:grouping val="stacked"/>
        <c:varyColors val="0"/>
        <c:ser>
          <c:idx val="2"/>
          <c:order val="2"/>
          <c:tx>
            <c:strRef>
              <c:f>'3.11.'!$A$18</c:f>
              <c:strCache>
                <c:ptCount val="1"/>
                <c:pt idx="0">
                  <c:v>Hybrid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0:$W$10</c:f>
              <c:numCache>
                <c:formatCode>#,##0</c:formatCode>
                <c:ptCount val="22"/>
                <c:pt idx="0">
                  <c:v>862</c:v>
                </c:pt>
                <c:pt idx="1">
                  <c:v>1398</c:v>
                </c:pt>
                <c:pt idx="2">
                  <c:v>1492</c:v>
                </c:pt>
                <c:pt idx="3">
                  <c:v>1396</c:v>
                </c:pt>
                <c:pt idx="4">
                  <c:v>1484</c:v>
                </c:pt>
                <c:pt idx="5">
                  <c:v>1728</c:v>
                </c:pt>
                <c:pt idx="6">
                  <c:v>2401</c:v>
                </c:pt>
                <c:pt idx="7">
                  <c:v>2785</c:v>
                </c:pt>
                <c:pt idx="8">
                  <c:v>3137</c:v>
                </c:pt>
                <c:pt idx="9">
                  <c:v>3742</c:v>
                </c:pt>
                <c:pt idx="10">
                  <c:v>4371</c:v>
                </c:pt>
                <c:pt idx="11">
                  <c:v>5139</c:v>
                </c:pt>
                <c:pt idx="12">
                  <c:v>6362</c:v>
                </c:pt>
                <c:pt idx="13">
                  <c:v>8290</c:v>
                </c:pt>
                <c:pt idx="14">
                  <c:v>12411</c:v>
                </c:pt>
                <c:pt idx="15">
                  <c:v>19977</c:v>
                </c:pt>
                <c:pt idx="16">
                  <c:v>31107</c:v>
                </c:pt>
                <c:pt idx="17">
                  <c:v>46471</c:v>
                </c:pt>
                <c:pt idx="18">
                  <c:v>75910</c:v>
                </c:pt>
                <c:pt idx="19">
                  <c:v>117112</c:v>
                </c:pt>
                <c:pt idx="20">
                  <c:v>156472</c:v>
                </c:pt>
                <c:pt idx="21">
                  <c:v>198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96-42A5-9893-16B76F247008}"/>
            </c:ext>
          </c:extLst>
        </c:ser>
        <c:ser>
          <c:idx val="3"/>
          <c:order val="3"/>
          <c:tx>
            <c:strRef>
              <c:f>'3.11.'!$A$19</c:f>
              <c:strCache>
                <c:ptCount val="1"/>
                <c:pt idx="0">
                  <c:v>Electric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1:$W$11</c:f>
              <c:numCache>
                <c:formatCode>#,##0</c:formatCode>
                <c:ptCount val="22"/>
                <c:pt idx="0">
                  <c:v>500</c:v>
                </c:pt>
                <c:pt idx="1">
                  <c:v>402</c:v>
                </c:pt>
                <c:pt idx="2">
                  <c:v>264</c:v>
                </c:pt>
                <c:pt idx="3">
                  <c:v>187</c:v>
                </c:pt>
                <c:pt idx="4">
                  <c:v>130</c:v>
                </c:pt>
                <c:pt idx="5">
                  <c:v>104</c:v>
                </c:pt>
                <c:pt idx="6">
                  <c:v>74</c:v>
                </c:pt>
                <c:pt idx="7">
                  <c:v>67</c:v>
                </c:pt>
                <c:pt idx="8">
                  <c:v>80</c:v>
                </c:pt>
                <c:pt idx="9">
                  <c:v>89</c:v>
                </c:pt>
                <c:pt idx="10">
                  <c:v>89</c:v>
                </c:pt>
                <c:pt idx="11">
                  <c:v>110</c:v>
                </c:pt>
                <c:pt idx="12">
                  <c:v>175</c:v>
                </c:pt>
                <c:pt idx="13">
                  <c:v>342</c:v>
                </c:pt>
                <c:pt idx="14">
                  <c:v>758</c:v>
                </c:pt>
                <c:pt idx="15">
                  <c:v>1996</c:v>
                </c:pt>
                <c:pt idx="16">
                  <c:v>3839</c:v>
                </c:pt>
                <c:pt idx="17">
                  <c:v>6595</c:v>
                </c:pt>
                <c:pt idx="18">
                  <c:v>11012</c:v>
                </c:pt>
                <c:pt idx="19">
                  <c:v>18823</c:v>
                </c:pt>
                <c:pt idx="20">
                  <c:v>29836</c:v>
                </c:pt>
                <c:pt idx="21">
                  <c:v>41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96-42A5-9893-16B76F247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8775864"/>
        <c:axId val="75877766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3.11.'!$A$8</c15:sqref>
                        </c15:formulaRef>
                      </c:ext>
                    </c:extLst>
                    <c:strCache>
                      <c:ptCount val="1"/>
                      <c:pt idx="0">
                        <c:v>Benzin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'3.11.'!$B$7:$W$7</c15:sqref>
                        </c15:formulaRef>
                      </c:ext>
                    </c:extLst>
                    <c:numCache>
                      <c:formatCode>yyyy</c:formatCode>
                      <c:ptCount val="22"/>
                      <c:pt idx="0">
                        <c:v>37257</c:v>
                      </c:pt>
                      <c:pt idx="1">
                        <c:v>37622</c:v>
                      </c:pt>
                      <c:pt idx="2">
                        <c:v>37987</c:v>
                      </c:pt>
                      <c:pt idx="3">
                        <c:v>38353</c:v>
                      </c:pt>
                      <c:pt idx="4">
                        <c:v>38718</c:v>
                      </c:pt>
                      <c:pt idx="5">
                        <c:v>39083</c:v>
                      </c:pt>
                      <c:pt idx="6">
                        <c:v>39448</c:v>
                      </c:pt>
                      <c:pt idx="7">
                        <c:v>39814</c:v>
                      </c:pt>
                      <c:pt idx="8">
                        <c:v>40179</c:v>
                      </c:pt>
                      <c:pt idx="9">
                        <c:v>40544</c:v>
                      </c:pt>
                      <c:pt idx="10">
                        <c:v>40909</c:v>
                      </c:pt>
                      <c:pt idx="11">
                        <c:v>41275</c:v>
                      </c:pt>
                      <c:pt idx="12">
                        <c:v>41640</c:v>
                      </c:pt>
                      <c:pt idx="13">
                        <c:v>42005</c:v>
                      </c:pt>
                      <c:pt idx="14">
                        <c:v>42370</c:v>
                      </c:pt>
                      <c:pt idx="15">
                        <c:v>42736</c:v>
                      </c:pt>
                      <c:pt idx="16">
                        <c:v>43101</c:v>
                      </c:pt>
                      <c:pt idx="17">
                        <c:v>43466</c:v>
                      </c:pt>
                      <c:pt idx="18">
                        <c:v>43831</c:v>
                      </c:pt>
                      <c:pt idx="19">
                        <c:v>44197</c:v>
                      </c:pt>
                      <c:pt idx="20">
                        <c:v>44562</c:v>
                      </c:pt>
                      <c:pt idx="21">
                        <c:v>4492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11.'!$B$8:$W$8</c15:sqref>
                        </c15:formulaRef>
                      </c:ext>
                    </c:extLst>
                    <c:numCache>
                      <c:formatCode>#,##0</c:formatCode>
                      <c:ptCount val="22"/>
                      <c:pt idx="0">
                        <c:v>2321944</c:v>
                      </c:pt>
                      <c:pt idx="1">
                        <c:v>2417274</c:v>
                      </c:pt>
                      <c:pt idx="2">
                        <c:v>2422006</c:v>
                      </c:pt>
                      <c:pt idx="3">
                        <c:v>2431248</c:v>
                      </c:pt>
                      <c:pt idx="4">
                        <c:v>2451316</c:v>
                      </c:pt>
                      <c:pt idx="5">
                        <c:v>2458707</c:v>
                      </c:pt>
                      <c:pt idx="6">
                        <c:v>2459544</c:v>
                      </c:pt>
                      <c:pt idx="7">
                        <c:v>2404235</c:v>
                      </c:pt>
                      <c:pt idx="8">
                        <c:v>2356274</c:v>
                      </c:pt>
                      <c:pt idx="9">
                        <c:v>2311040</c:v>
                      </c:pt>
                      <c:pt idx="10">
                        <c:v>2279364</c:v>
                      </c:pt>
                      <c:pt idx="11">
                        <c:v>2272281</c:v>
                      </c:pt>
                      <c:pt idx="12">
                        <c:v>2266198</c:v>
                      </c:pt>
                      <c:pt idx="13">
                        <c:v>2272447</c:v>
                      </c:pt>
                      <c:pt idx="14">
                        <c:v>2301168</c:v>
                      </c:pt>
                      <c:pt idx="15">
                        <c:v>2365797</c:v>
                      </c:pt>
                      <c:pt idx="16">
                        <c:v>2445468</c:v>
                      </c:pt>
                      <c:pt idx="17">
                        <c:v>2529572</c:v>
                      </c:pt>
                      <c:pt idx="18">
                        <c:v>2561520</c:v>
                      </c:pt>
                      <c:pt idx="19">
                        <c:v>2581637</c:v>
                      </c:pt>
                      <c:pt idx="20">
                        <c:v>2583328</c:v>
                      </c:pt>
                      <c:pt idx="21">
                        <c:v>2583465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4396-42A5-9893-16B76F247008}"/>
                  </c:ext>
                </c:extLst>
              </c15:ser>
            </c15:filteredAreaSeries>
            <c15:filteredAreaSeries>
              <c15:ser>
                <c:idx val="1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A$9</c15:sqref>
                        </c15:formulaRef>
                      </c:ext>
                    </c:extLst>
                    <c:strCache>
                      <c:ptCount val="1"/>
                      <c:pt idx="0">
                        <c:v>Dízel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B$7:$W$7</c15:sqref>
                        </c15:formulaRef>
                      </c:ext>
                    </c:extLst>
                    <c:numCache>
                      <c:formatCode>yyyy</c:formatCode>
                      <c:ptCount val="22"/>
                      <c:pt idx="0">
                        <c:v>37257</c:v>
                      </c:pt>
                      <c:pt idx="1">
                        <c:v>37622</c:v>
                      </c:pt>
                      <c:pt idx="2">
                        <c:v>37987</c:v>
                      </c:pt>
                      <c:pt idx="3">
                        <c:v>38353</c:v>
                      </c:pt>
                      <c:pt idx="4">
                        <c:v>38718</c:v>
                      </c:pt>
                      <c:pt idx="5">
                        <c:v>39083</c:v>
                      </c:pt>
                      <c:pt idx="6">
                        <c:v>39448</c:v>
                      </c:pt>
                      <c:pt idx="7">
                        <c:v>39814</c:v>
                      </c:pt>
                      <c:pt idx="8">
                        <c:v>40179</c:v>
                      </c:pt>
                      <c:pt idx="9">
                        <c:v>40544</c:v>
                      </c:pt>
                      <c:pt idx="10">
                        <c:v>40909</c:v>
                      </c:pt>
                      <c:pt idx="11">
                        <c:v>41275</c:v>
                      </c:pt>
                      <c:pt idx="12">
                        <c:v>41640</c:v>
                      </c:pt>
                      <c:pt idx="13">
                        <c:v>42005</c:v>
                      </c:pt>
                      <c:pt idx="14">
                        <c:v>42370</c:v>
                      </c:pt>
                      <c:pt idx="15">
                        <c:v>42736</c:v>
                      </c:pt>
                      <c:pt idx="16">
                        <c:v>43101</c:v>
                      </c:pt>
                      <c:pt idx="17">
                        <c:v>43466</c:v>
                      </c:pt>
                      <c:pt idx="18">
                        <c:v>43831</c:v>
                      </c:pt>
                      <c:pt idx="19">
                        <c:v>44197</c:v>
                      </c:pt>
                      <c:pt idx="20">
                        <c:v>44562</c:v>
                      </c:pt>
                      <c:pt idx="21">
                        <c:v>44927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11.'!$B$9:$W$9</c15:sqref>
                        </c15:formulaRef>
                      </c:ext>
                    </c:extLst>
                    <c:numCache>
                      <c:formatCode>#,##0</c:formatCode>
                      <c:ptCount val="22"/>
                      <c:pt idx="0">
                        <c:v>293790</c:v>
                      </c:pt>
                      <c:pt idx="1">
                        <c:v>344081</c:v>
                      </c:pt>
                      <c:pt idx="2">
                        <c:v>393126</c:v>
                      </c:pt>
                      <c:pt idx="3">
                        <c:v>447854</c:v>
                      </c:pt>
                      <c:pt idx="4">
                        <c:v>495499</c:v>
                      </c:pt>
                      <c:pt idx="5">
                        <c:v>547978</c:v>
                      </c:pt>
                      <c:pt idx="6">
                        <c:v>591099</c:v>
                      </c:pt>
                      <c:pt idx="7">
                        <c:v>604400</c:v>
                      </c:pt>
                      <c:pt idx="8">
                        <c:v>619807</c:v>
                      </c:pt>
                      <c:pt idx="9">
                        <c:v>642672</c:v>
                      </c:pt>
                      <c:pt idx="10">
                        <c:v>683257</c:v>
                      </c:pt>
                      <c:pt idx="11">
                        <c:v>740114</c:v>
                      </c:pt>
                      <c:pt idx="12">
                        <c:v>809524</c:v>
                      </c:pt>
                      <c:pt idx="13">
                        <c:v>888874</c:v>
                      </c:pt>
                      <c:pt idx="14">
                        <c:v>970997</c:v>
                      </c:pt>
                      <c:pt idx="15">
                        <c:v>1055268</c:v>
                      </c:pt>
                      <c:pt idx="16">
                        <c:v>1131685</c:v>
                      </c:pt>
                      <c:pt idx="17">
                        <c:v>1199155</c:v>
                      </c:pt>
                      <c:pt idx="18">
                        <c:v>1241967</c:v>
                      </c:pt>
                      <c:pt idx="19">
                        <c:v>1272218</c:v>
                      </c:pt>
                      <c:pt idx="20">
                        <c:v>1294087</c:v>
                      </c:pt>
                      <c:pt idx="21">
                        <c:v>131532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4396-42A5-9893-16B76F247008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4"/>
          <c:order val="4"/>
          <c:tx>
            <c:strRef>
              <c:f>'3.11.'!$A$12</c:f>
              <c:strCache>
                <c:ptCount val="1"/>
                <c:pt idx="0">
                  <c:v>Egyé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'3.11.'!$B$7:$W$7</c:f>
              <c:numCache>
                <c:formatCode>yyyy</c:formatCode>
                <c:ptCount val="22"/>
                <c:pt idx="0">
                  <c:v>37257</c:v>
                </c:pt>
                <c:pt idx="1">
                  <c:v>37622</c:v>
                </c:pt>
                <c:pt idx="2">
                  <c:v>37987</c:v>
                </c:pt>
                <c:pt idx="3">
                  <c:v>38353</c:v>
                </c:pt>
                <c:pt idx="4">
                  <c:v>38718</c:v>
                </c:pt>
                <c:pt idx="5">
                  <c:v>39083</c:v>
                </c:pt>
                <c:pt idx="6">
                  <c:v>39448</c:v>
                </c:pt>
                <c:pt idx="7">
                  <c:v>39814</c:v>
                </c:pt>
                <c:pt idx="8">
                  <c:v>40179</c:v>
                </c:pt>
                <c:pt idx="9">
                  <c:v>40544</c:v>
                </c:pt>
                <c:pt idx="10">
                  <c:v>40909</c:v>
                </c:pt>
                <c:pt idx="11">
                  <c:v>41275</c:v>
                </c:pt>
                <c:pt idx="12">
                  <c:v>41640</c:v>
                </c:pt>
                <c:pt idx="13">
                  <c:v>42005</c:v>
                </c:pt>
                <c:pt idx="14">
                  <c:v>42370</c:v>
                </c:pt>
                <c:pt idx="15">
                  <c:v>42736</c:v>
                </c:pt>
                <c:pt idx="16">
                  <c:v>43101</c:v>
                </c:pt>
                <c:pt idx="17">
                  <c:v>43466</c:v>
                </c:pt>
                <c:pt idx="18">
                  <c:v>43831</c:v>
                </c:pt>
                <c:pt idx="19">
                  <c:v>44197</c:v>
                </c:pt>
                <c:pt idx="20">
                  <c:v>44562</c:v>
                </c:pt>
                <c:pt idx="21">
                  <c:v>44927</c:v>
                </c:pt>
              </c:numCache>
            </c:numRef>
          </c:cat>
          <c:val>
            <c:numRef>
              <c:f>'3.11.'!$B$12:$W$12</c:f>
              <c:numCache>
                <c:formatCode>#,##0</c:formatCode>
                <c:ptCount val="22"/>
                <c:pt idx="0">
                  <c:v>12430</c:v>
                </c:pt>
                <c:pt idx="1">
                  <c:v>14064</c:v>
                </c:pt>
                <c:pt idx="2">
                  <c:v>11545</c:v>
                </c:pt>
                <c:pt idx="3">
                  <c:v>8050</c:v>
                </c:pt>
                <c:pt idx="4">
                  <c:v>5308</c:v>
                </c:pt>
                <c:pt idx="5">
                  <c:v>3648</c:v>
                </c:pt>
                <c:pt idx="6">
                  <c:v>2309</c:v>
                </c:pt>
                <c:pt idx="7">
                  <c:v>2232</c:v>
                </c:pt>
                <c:pt idx="8">
                  <c:v>4765</c:v>
                </c:pt>
                <c:pt idx="9">
                  <c:v>10265</c:v>
                </c:pt>
                <c:pt idx="10">
                  <c:v>18947</c:v>
                </c:pt>
                <c:pt idx="11">
                  <c:v>23088</c:v>
                </c:pt>
                <c:pt idx="12">
                  <c:v>25436</c:v>
                </c:pt>
                <c:pt idx="13">
                  <c:v>26903</c:v>
                </c:pt>
                <c:pt idx="14">
                  <c:v>27872</c:v>
                </c:pt>
                <c:pt idx="15">
                  <c:v>28959</c:v>
                </c:pt>
                <c:pt idx="16">
                  <c:v>29724</c:v>
                </c:pt>
                <c:pt idx="17">
                  <c:v>30220</c:v>
                </c:pt>
                <c:pt idx="18">
                  <c:v>30390</c:v>
                </c:pt>
                <c:pt idx="19">
                  <c:v>30369</c:v>
                </c:pt>
                <c:pt idx="20">
                  <c:v>30406</c:v>
                </c:pt>
                <c:pt idx="21">
                  <c:v>3041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4396-42A5-9893-16B76F2470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254592"/>
        <c:axId val="755256752"/>
      </c:lineChart>
      <c:dateAx>
        <c:axId val="755254592"/>
        <c:scaling>
          <c:orientation val="minMax"/>
          <c:min val="37622"/>
        </c:scaling>
        <c:delete val="0"/>
        <c:axPos val="b"/>
        <c:numFmt formatCode="yyyy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256752"/>
        <c:crosses val="autoZero"/>
        <c:auto val="0"/>
        <c:lblOffset val="100"/>
        <c:baseTimeUnit val="days"/>
      </c:dateAx>
      <c:valAx>
        <c:axId val="755256752"/>
        <c:scaling>
          <c:orientation val="minMax"/>
          <c:max val="25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ieces</a:t>
                </a:r>
              </a:p>
            </c:rich>
          </c:tx>
          <c:layout>
            <c:manualLayout>
              <c:xMode val="edge"/>
              <c:yMode val="edge"/>
              <c:x val="0.17100153742918059"/>
              <c:y val="1.47196116614455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5254592"/>
        <c:crosses val="autoZero"/>
        <c:crossBetween val="between"/>
      </c:valAx>
      <c:valAx>
        <c:axId val="758777664"/>
        <c:scaling>
          <c:orientation val="minMax"/>
          <c:max val="25000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8775864"/>
        <c:crosses val="max"/>
        <c:crossBetween val="between"/>
      </c:valAx>
      <c:dateAx>
        <c:axId val="75877586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758777664"/>
        <c:crosses val="autoZero"/>
        <c:auto val="1"/>
        <c:lblOffset val="100"/>
        <c:baseTimeUnit val="years"/>
      </c:dateAx>
      <c:spPr>
        <a:solidFill>
          <a:schemeClr val="bg1"/>
        </a:solidFill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3958880139983"/>
          <c:y val="0.16666666666666666"/>
          <c:w val="0.84790485564304463"/>
          <c:h val="0.6200306211723534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2.'!$A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0</c:f>
              <c:numCache>
                <c:formatCode>_-* #\ ##0_-;\-* #\ ##0_-;_-* "-"??_-;_-@_-</c:formatCode>
                <c:ptCount val="1"/>
                <c:pt idx="0">
                  <c:v>297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A2-41AA-A572-6598B359EB7B}"/>
            </c:ext>
          </c:extLst>
        </c:ser>
        <c:ser>
          <c:idx val="1"/>
          <c:order val="1"/>
          <c:tx>
            <c:strRef>
              <c:f>'3.12.'!$A$1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1</c:f>
              <c:numCache>
                <c:formatCode>_-* #\ ##0_-;\-* #\ ##0_-;_-* "-"??_-;_-@_-</c:formatCode>
                <c:ptCount val="1"/>
                <c:pt idx="0">
                  <c:v>11902.210312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A2-41AA-A572-6598B359EB7B}"/>
            </c:ext>
          </c:extLst>
        </c:ser>
        <c:ser>
          <c:idx val="0"/>
          <c:order val="2"/>
          <c:tx>
            <c:strRef>
              <c:f>'3.12.'!$A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2</c:f>
              <c:numCache>
                <c:formatCode>_-* #\ ##0_-;\-* #\ ##0_-;_-* "-"??_-;_-@_-</c:formatCode>
                <c:ptCount val="1"/>
                <c:pt idx="0">
                  <c:v>23909.5721496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A2-41AA-A572-6598B359E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7"/>
        <c:axId val="685519504"/>
        <c:axId val="685526344"/>
      </c:barChart>
      <c:barChart>
        <c:barDir val="col"/>
        <c:grouping val="clustered"/>
        <c:varyColors val="0"/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3.12.'!$B$1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F9A2-41AA-A572-6598B359EB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7"/>
        <c:axId val="671442752"/>
        <c:axId val="708066920"/>
      </c:barChart>
      <c:catAx>
        <c:axId val="68551950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685526344"/>
        <c:crosses val="autoZero"/>
        <c:auto val="1"/>
        <c:lblAlgn val="ctr"/>
        <c:lblOffset val="100"/>
        <c:noMultiLvlLbl val="0"/>
      </c:catAx>
      <c:valAx>
        <c:axId val="68552634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519504"/>
        <c:crosses val="autoZero"/>
        <c:crossBetween val="between"/>
      </c:valAx>
      <c:valAx>
        <c:axId val="708066920"/>
        <c:scaling>
          <c:orientation val="minMax"/>
          <c:max val="3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1442752"/>
        <c:crosses val="max"/>
        <c:crossBetween val="between"/>
      </c:valAx>
      <c:catAx>
        <c:axId val="671442752"/>
        <c:scaling>
          <c:orientation val="minMax"/>
        </c:scaling>
        <c:delete val="1"/>
        <c:axPos val="b"/>
        <c:majorTickMark val="out"/>
        <c:minorTickMark val="none"/>
        <c:tickLblPos val="nextTo"/>
        <c:crossAx val="70806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53958880139983"/>
          <c:y val="0.16666666666666666"/>
          <c:w val="0.84790485564304463"/>
          <c:h val="0.62003062117235341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3.12.'!$A$10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0</c:f>
              <c:numCache>
                <c:formatCode>_-* #\ ##0_-;\-* #\ ##0_-;_-* "-"??_-;_-@_-</c:formatCode>
                <c:ptCount val="1"/>
                <c:pt idx="0">
                  <c:v>297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57-4FC2-8150-AB76EEC91552}"/>
            </c:ext>
          </c:extLst>
        </c:ser>
        <c:ser>
          <c:idx val="1"/>
          <c:order val="1"/>
          <c:tx>
            <c:strRef>
              <c:f>'3.12.'!$A$11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48A0AE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1</c:f>
              <c:numCache>
                <c:formatCode>_-* #\ ##0_-;\-* #\ ##0_-;_-* "-"??_-;_-@_-</c:formatCode>
                <c:ptCount val="1"/>
                <c:pt idx="0">
                  <c:v>11902.2103127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57-4FC2-8150-AB76EEC91552}"/>
            </c:ext>
          </c:extLst>
        </c:ser>
        <c:ser>
          <c:idx val="0"/>
          <c:order val="2"/>
          <c:tx>
            <c:strRef>
              <c:f>'3.12.'!$A$12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3.12.'!$B$12</c:f>
              <c:numCache>
                <c:formatCode>_-* #\ ##0_-;\-* #\ ##0_-;_-* "-"??_-;_-@_-</c:formatCode>
                <c:ptCount val="1"/>
                <c:pt idx="0">
                  <c:v>23909.57214969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57-4FC2-8150-AB76EEC915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7"/>
        <c:axId val="685519504"/>
        <c:axId val="685526344"/>
      </c:barChart>
      <c:barChart>
        <c:barDir val="col"/>
        <c:grouping val="clustered"/>
        <c:varyColors val="0"/>
        <c:ser>
          <c:idx val="3"/>
          <c:order val="3"/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'3.12.'!$B$13</c:f>
              <c:numCache>
                <c:formatCode>General</c:formatCode>
                <c:ptCount val="1"/>
              </c:numCache>
            </c:numRef>
          </c:val>
          <c:extLst>
            <c:ext xmlns:c16="http://schemas.microsoft.com/office/drawing/2014/chart" uri="{C3380CC4-5D6E-409C-BE32-E72D297353CC}">
              <c16:uniqueId val="{00000003-B157-4FC2-8150-AB76EEC915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7"/>
        <c:axId val="671442752"/>
        <c:axId val="708066920"/>
      </c:barChart>
      <c:catAx>
        <c:axId val="68551950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685526344"/>
        <c:crosses val="autoZero"/>
        <c:auto val="1"/>
        <c:lblAlgn val="ctr"/>
        <c:lblOffset val="100"/>
        <c:noMultiLvlLbl val="0"/>
      </c:catAx>
      <c:valAx>
        <c:axId val="685526344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85519504"/>
        <c:crosses val="autoZero"/>
        <c:crossBetween val="between"/>
      </c:valAx>
      <c:valAx>
        <c:axId val="708066920"/>
        <c:scaling>
          <c:orientation val="minMax"/>
          <c:max val="3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71442752"/>
        <c:crosses val="max"/>
        <c:crossBetween val="between"/>
      </c:valAx>
      <c:catAx>
        <c:axId val="671442752"/>
        <c:scaling>
          <c:orientation val="minMax"/>
        </c:scaling>
        <c:delete val="1"/>
        <c:axPos val="b"/>
        <c:majorTickMark val="out"/>
        <c:minorTickMark val="none"/>
        <c:tickLblPos val="nextTo"/>
        <c:crossAx val="708066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57174103237095"/>
          <c:y val="0.12547462817147853"/>
          <c:w val="0.74271663811976563"/>
          <c:h val="0.65264216972878386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[157]számítások!$E$31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[157]számítások!$E$32:$E$35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13BC-4B6B-B0A2-5FE83BA82E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6"/>
        <c:overlap val="100"/>
        <c:axId val="1233427704"/>
        <c:axId val="1233421472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[157]számítások!$F$3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[157]számítások!$B$32:$B$35</c15:sqref>
                        </c15:formulaRef>
                      </c:ext>
                    </c:extLst>
                    <c:strCache>
                      <c:ptCount val="4"/>
                      <c:pt idx="0">
                        <c:v>2019. 3.né.</c:v>
                      </c:pt>
                      <c:pt idx="1">
                        <c:v>2020. 3. né.</c:v>
                      </c:pt>
                      <c:pt idx="2">
                        <c:v>2021. 3. né.</c:v>
                      </c:pt>
                      <c:pt idx="3">
                        <c:v>2022. 3. né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[157]számítások!$F$32:$F$3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13BC-4B6B-B0A2-5FE83BA82E75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1"/>
          <c:order val="0"/>
          <c:tx>
            <c:strRef>
              <c:f>'3.13.'!$C$8</c:f>
              <c:strCache>
                <c:ptCount val="1"/>
                <c:pt idx="0">
                  <c:v>Kötvényállomány, zöldkötvényeken kívü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bg1"/>
              </a:solidFill>
              <a:ln>
                <a:solidFill>
                  <a:srgbClr val="00206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'3.13.'!$C$9:$C$13</c:f>
              <c:numCache>
                <c:formatCode>_-* #\ ##0_-;\-* #\ ##0_-;_-* "-"??_-;_-@_-</c:formatCode>
                <c:ptCount val="5"/>
                <c:pt idx="0">
                  <c:v>697300000000</c:v>
                </c:pt>
                <c:pt idx="1">
                  <c:v>1512500000000</c:v>
                </c:pt>
                <c:pt idx="2">
                  <c:v>2825500000000</c:v>
                </c:pt>
                <c:pt idx="3">
                  <c:v>2960300000000</c:v>
                </c:pt>
                <c:pt idx="4">
                  <c:v>2649752499999.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BC-4B6B-B0A2-5FE83BA82E75}"/>
            </c:ext>
          </c:extLst>
        </c:ser>
        <c:ser>
          <c:idx val="0"/>
          <c:order val="1"/>
          <c:tx>
            <c:strRef>
              <c:f>'3.13.'!$B$8</c:f>
              <c:strCache>
                <c:ptCount val="1"/>
                <c:pt idx="0">
                  <c:v>Zöldkötvény-állomány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835460333616082E-17"/>
                  <c:y val="-2.428658166363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527-485A-923C-C21A2125E2B0}"/>
                </c:ext>
              </c:extLst>
            </c:dLbl>
            <c:dLbl>
              <c:idx val="1"/>
              <c:layout>
                <c:manualLayout>
                  <c:x val="4.1670920667232163E-17"/>
                  <c:y val="-2.428658166363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527-485A-923C-C21A2125E2B0}"/>
                </c:ext>
              </c:extLst>
            </c:dLbl>
            <c:dLbl>
              <c:idx val="2"/>
              <c:layout>
                <c:manualLayout>
                  <c:x val="0"/>
                  <c:y val="-5.76806314511232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E2C-49DD-9C7B-81C4E1D74941}"/>
                </c:ext>
              </c:extLst>
            </c:dLbl>
            <c:dLbl>
              <c:idx val="3"/>
              <c:layout>
                <c:manualLayout>
                  <c:x val="-8.3341841334464326E-17"/>
                  <c:y val="-7.28597449908925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2C-49DD-9C7B-81C4E1D74941}"/>
                </c:ext>
              </c:extLst>
            </c:dLbl>
            <c:dLbl>
              <c:idx val="4"/>
              <c:layout>
                <c:manualLayout>
                  <c:x val="0"/>
                  <c:y val="-9.71463266545233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E2C-49DD-9C7B-81C4E1D749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'3.13.'!$B$9:$B$13</c:f>
              <c:numCache>
                <c:formatCode>0</c:formatCode>
                <c:ptCount val="5"/>
                <c:pt idx="0">
                  <c:v>0</c:v>
                </c:pt>
                <c:pt idx="1">
                  <c:v>30000000000</c:v>
                </c:pt>
                <c:pt idx="2">
                  <c:v>320500000000</c:v>
                </c:pt>
                <c:pt idx="3">
                  <c:v>539000000000</c:v>
                </c:pt>
                <c:pt idx="4">
                  <c:v>860447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BC-4B6B-B0A2-5FE83BA82E7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6"/>
        <c:overlap val="100"/>
        <c:axId val="895492184"/>
        <c:axId val="895491464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3.13.'!$D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3.13.'!$D$9:$D$1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13BC-4B6B-B0A2-5FE83BA82E75}"/>
                  </c:ext>
                </c:extLst>
              </c15:ser>
            </c15:filteredBarSeries>
          </c:ext>
        </c:extLst>
      </c:barChart>
      <c:catAx>
        <c:axId val="1233427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421472"/>
        <c:crosses val="autoZero"/>
        <c:auto val="1"/>
        <c:lblAlgn val="ctr"/>
        <c:lblOffset val="100"/>
        <c:noMultiLvlLbl val="0"/>
      </c:catAx>
      <c:valAx>
        <c:axId val="1233421472"/>
        <c:scaling>
          <c:orientation val="minMax"/>
          <c:max val="4000000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42770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2.2222222222222223E-2"/>
                <c:y val="1.8993146689997086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chemeClr val="tx1"/>
                      </a:solidFill>
                    </a:rPr>
                    <a:t>milliárd</a:t>
                  </a:r>
                  <a:r>
                    <a:rPr lang="hu-HU" baseline="0">
                      <a:solidFill>
                        <a:schemeClr val="tx1"/>
                      </a:solidFill>
                    </a:rPr>
                    <a:t> forint</a:t>
                  </a:r>
                  <a:endParaRPr lang="en-US">
                    <a:solidFill>
                      <a:schemeClr val="tx1"/>
                    </a:solidFill>
                  </a:endParaRP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895491464"/>
        <c:scaling>
          <c:orientation val="minMax"/>
          <c:max val="400000000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5492184"/>
        <c:crosses val="max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0.85958561020036428"/>
                <c:y val="2.2256644148989563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ysClr val="windowText" lastClr="000000"/>
                      </a:solidFill>
                    </a:rPr>
                    <a:t>milliárd</a:t>
                  </a:r>
                  <a:r>
                    <a:rPr lang="hu-HU" baseline="0">
                      <a:solidFill>
                        <a:sysClr val="windowText" lastClr="000000"/>
                      </a:solidFill>
                    </a:rPr>
                    <a:t> forint</a:t>
                  </a:r>
                  <a:endParaRPr lang="hu-HU">
                    <a:solidFill>
                      <a:sysClr val="windowText" lastClr="000000"/>
                    </a:solidFill>
                  </a:endParaRP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catAx>
        <c:axId val="895492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5491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57174103237095"/>
          <c:y val="0.10415595035545179"/>
          <c:w val="0.74271663811976563"/>
          <c:h val="0.67396083255696282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[157]számítások!$E$31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[157]számítások!$E$32:$E$35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0-880A-402A-9F05-8B6E1BF83D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6"/>
        <c:overlap val="100"/>
        <c:axId val="1233427704"/>
        <c:axId val="1233421472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[157]számítások!$F$3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[157]számítások!$B$32:$B$35</c15:sqref>
                        </c15:formulaRef>
                      </c:ext>
                    </c:extLst>
                    <c:strCache>
                      <c:ptCount val="4"/>
                      <c:pt idx="0">
                        <c:v>2019. 3.né.</c:v>
                      </c:pt>
                      <c:pt idx="1">
                        <c:v>2020. 3. né.</c:v>
                      </c:pt>
                      <c:pt idx="2">
                        <c:v>2021. 3. né.</c:v>
                      </c:pt>
                      <c:pt idx="3">
                        <c:v>2022. 3. né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[157]számítások!$F$32:$F$35</c15:sqref>
                        </c15:formulaRef>
                      </c:ext>
                    </c:extLst>
                    <c:numCache>
                      <c:formatCode>General</c:formatCode>
                      <c:ptCount val="4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8-880A-402A-9F05-8B6E1BF83D95}"/>
                  </c:ext>
                </c:extLst>
              </c15:ser>
            </c15:filteredBarSeries>
          </c:ext>
        </c:extLst>
      </c:barChart>
      <c:barChart>
        <c:barDir val="col"/>
        <c:grouping val="stacked"/>
        <c:varyColors val="0"/>
        <c:ser>
          <c:idx val="1"/>
          <c:order val="0"/>
          <c:tx>
            <c:strRef>
              <c:f>'3.13.'!$C$7</c:f>
              <c:strCache>
                <c:ptCount val="1"/>
                <c:pt idx="0">
                  <c:v>Bond portfolio (except for green bonds)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bg1"/>
              </a:solidFill>
              <a:ln>
                <a:solidFill>
                  <a:srgbClr val="00206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'3.13.'!$C$9:$C$13</c:f>
              <c:numCache>
                <c:formatCode>_-* #\ ##0_-;\-* #\ ##0_-;_-* "-"??_-;_-@_-</c:formatCode>
                <c:ptCount val="5"/>
                <c:pt idx="0">
                  <c:v>697300000000</c:v>
                </c:pt>
                <c:pt idx="1">
                  <c:v>1512500000000</c:v>
                </c:pt>
                <c:pt idx="2">
                  <c:v>2825500000000</c:v>
                </c:pt>
                <c:pt idx="3">
                  <c:v>2960300000000</c:v>
                </c:pt>
                <c:pt idx="4">
                  <c:v>2649752499999.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0A-402A-9F05-8B6E1BF83D95}"/>
            </c:ext>
          </c:extLst>
        </c:ser>
        <c:ser>
          <c:idx val="0"/>
          <c:order val="1"/>
          <c:tx>
            <c:strRef>
              <c:f>'3.13.'!$B$7</c:f>
              <c:strCache>
                <c:ptCount val="1"/>
                <c:pt idx="0">
                  <c:v>Green bond stoc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0835460333616082E-17"/>
                  <c:y val="-2.428658166363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80A-402A-9F05-8B6E1BF83D95}"/>
                </c:ext>
              </c:extLst>
            </c:dLbl>
            <c:dLbl>
              <c:idx val="1"/>
              <c:layout>
                <c:manualLayout>
                  <c:x val="4.1670920667232163E-17"/>
                  <c:y val="-2.428658166363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0A-402A-9F05-8B6E1BF83D95}"/>
                </c:ext>
              </c:extLst>
            </c:dLbl>
            <c:dLbl>
              <c:idx val="2"/>
              <c:layout>
                <c:manualLayout>
                  <c:x val="0"/>
                  <c:y val="-5.76806314511232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0A-402A-9F05-8B6E1BF83D95}"/>
                </c:ext>
              </c:extLst>
            </c:dLbl>
            <c:dLbl>
              <c:idx val="3"/>
              <c:layout>
                <c:manualLayout>
                  <c:x val="-8.3341841334464326E-17"/>
                  <c:y val="-7.28597449908925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80A-402A-9F05-8B6E1BF83D95}"/>
                </c:ext>
              </c:extLst>
            </c:dLbl>
            <c:dLbl>
              <c:idx val="4"/>
              <c:layout>
                <c:manualLayout>
                  <c:x val="0"/>
                  <c:y val="-9.71463266545233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80A-402A-9F05-8B6E1BF83D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13.'!$A$9:$A$13</c:f>
              <c:strCache>
                <c:ptCount val="5"/>
                <c:pt idx="0">
                  <c:v>2019. IV.</c:v>
                </c:pt>
                <c:pt idx="1">
                  <c:v>2020. IV.</c:v>
                </c:pt>
                <c:pt idx="2">
                  <c:v>2021. IV.</c:v>
                </c:pt>
                <c:pt idx="3">
                  <c:v>2022. IV.</c:v>
                </c:pt>
                <c:pt idx="4">
                  <c:v>2023. IV.</c:v>
                </c:pt>
              </c:strCache>
            </c:strRef>
          </c:cat>
          <c:val>
            <c:numRef>
              <c:f>'3.13.'!$B$9:$B$13</c:f>
              <c:numCache>
                <c:formatCode>0</c:formatCode>
                <c:ptCount val="5"/>
                <c:pt idx="0">
                  <c:v>0</c:v>
                </c:pt>
                <c:pt idx="1">
                  <c:v>30000000000</c:v>
                </c:pt>
                <c:pt idx="2">
                  <c:v>320500000000</c:v>
                </c:pt>
                <c:pt idx="3">
                  <c:v>539000000000</c:v>
                </c:pt>
                <c:pt idx="4">
                  <c:v>8604475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0A-402A-9F05-8B6E1BF83D9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6"/>
        <c:overlap val="100"/>
        <c:axId val="895492184"/>
        <c:axId val="895491464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3.13.'!$D$8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hu-HU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val>
                  <c:numRef>
                    <c:extLst>
                      <c:ext uri="{02D57815-91ED-43cb-92C2-25804820EDAC}">
                        <c15:formulaRef>
                          <c15:sqref>'3.13.'!$D$9:$D$13</c15:sqref>
                        </c15:formulaRef>
                      </c:ext>
                    </c:extLst>
                    <c:numCache>
                      <c:formatCode>_-* #\ ##0_-;\-* #\ ##0_-;_-* "-"??_-;_-@_-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880A-402A-9F05-8B6E1BF83D95}"/>
                  </c:ext>
                </c:extLst>
              </c15:ser>
            </c15:filteredBarSeries>
          </c:ext>
        </c:extLst>
      </c:barChart>
      <c:catAx>
        <c:axId val="1233427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421472"/>
        <c:crosses val="autoZero"/>
        <c:auto val="1"/>
        <c:lblAlgn val="ctr"/>
        <c:lblOffset val="100"/>
        <c:noMultiLvlLbl val="0"/>
      </c:catAx>
      <c:valAx>
        <c:axId val="1233421472"/>
        <c:scaling>
          <c:orientation val="minMax"/>
          <c:max val="4000000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427704"/>
        <c:crosses val="autoZero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0.11314170454230214"/>
                <c:y val="2.5084141777846521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chemeClr val="tx1"/>
                      </a:solidFill>
                    </a:rPr>
                    <a:t>billion HUF</a:t>
                  </a:r>
                  <a:endParaRPr lang="en-US">
                    <a:solidFill>
                      <a:schemeClr val="tx1"/>
                    </a:solidFill>
                  </a:endParaRP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895491464"/>
        <c:scaling>
          <c:orientation val="minMax"/>
          <c:max val="400000000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95492184"/>
        <c:crosses val="max"/>
        <c:crossBetween val="between"/>
        <c:dispUnits>
          <c:builtInUnit val="billions"/>
          <c:dispUnitsLbl>
            <c:layout>
              <c:manualLayout>
                <c:xMode val="edge"/>
                <c:yMode val="edge"/>
                <c:x val="0.73002551292067008"/>
                <c:y val="2.5302125037019979E-2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ysClr val="windowText" lastClr="000000"/>
                      </a:solidFill>
                    </a:rPr>
                    <a:t>billion HUF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catAx>
        <c:axId val="895492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5491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85259300570618E-2"/>
          <c:y val="8.2559339525283798E-2"/>
          <c:w val="0.87944500634899625"/>
          <c:h val="0.6905430551831175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755-42B2-A089-1F66DCC993EB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755-42B2-A089-1F66DCC993EB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677E-4923-BF60-E21D67725A80}"/>
              </c:ext>
            </c:extLst>
          </c:dPt>
          <c:cat>
            <c:strRef>
              <c:f>'1.3.'!$D$11:$D$38</c:f>
              <c:strCache>
                <c:ptCount val="28"/>
                <c:pt idx="0">
                  <c:v>Ciprus</c:v>
                </c:pt>
                <c:pt idx="1">
                  <c:v>Írország</c:v>
                </c:pt>
                <c:pt idx="2">
                  <c:v>Finnország</c:v>
                </c:pt>
                <c:pt idx="3">
                  <c:v>Ausztria </c:v>
                </c:pt>
                <c:pt idx="4">
                  <c:v>Spanyolország</c:v>
                </c:pt>
                <c:pt idx="5">
                  <c:v>Lettország</c:v>
                </c:pt>
                <c:pt idx="6">
                  <c:v>Szlovénia</c:v>
                </c:pt>
                <c:pt idx="7">
                  <c:v>Lengyelország</c:v>
                </c:pt>
                <c:pt idx="8">
                  <c:v>Málta</c:v>
                </c:pt>
                <c:pt idx="9">
                  <c:v>Belgium</c:v>
                </c:pt>
                <c:pt idx="10">
                  <c:v>Franciaország</c:v>
                </c:pt>
                <c:pt idx="11">
                  <c:v>Portugália</c:v>
                </c:pt>
                <c:pt idx="12">
                  <c:v>Hollandia</c:v>
                </c:pt>
                <c:pt idx="13">
                  <c:v>Horvátország</c:v>
                </c:pt>
                <c:pt idx="14">
                  <c:v>Görögország</c:v>
                </c:pt>
                <c:pt idx="15">
                  <c:v>EU-27</c:v>
                </c:pt>
                <c:pt idx="16">
                  <c:v>Luxemburg</c:v>
                </c:pt>
                <c:pt idx="17">
                  <c:v>Olaszország</c:v>
                </c:pt>
                <c:pt idx="18">
                  <c:v>Csehország</c:v>
                </c:pt>
                <c:pt idx="19">
                  <c:v>Magyarország</c:v>
                </c:pt>
                <c:pt idx="20">
                  <c:v>Németország</c:v>
                </c:pt>
                <c:pt idx="21">
                  <c:v>Dánia</c:v>
                </c:pt>
                <c:pt idx="22">
                  <c:v>Bulgária</c:v>
                </c:pt>
                <c:pt idx="23">
                  <c:v>Szlovákia</c:v>
                </c:pt>
                <c:pt idx="24">
                  <c:v>Észtország</c:v>
                </c:pt>
                <c:pt idx="25">
                  <c:v>Litvánia</c:v>
                </c:pt>
                <c:pt idx="26">
                  <c:v>Románia</c:v>
                </c:pt>
                <c:pt idx="27">
                  <c:v>Svédország</c:v>
                </c:pt>
              </c:strCache>
            </c:strRef>
          </c:cat>
          <c:val>
            <c:numRef>
              <c:f>'1.3.'!$G$11:$G$38</c:f>
              <c:numCache>
                <c:formatCode>0.0</c:formatCode>
                <c:ptCount val="28"/>
                <c:pt idx="0">
                  <c:v>54.545454545454497</c:v>
                </c:pt>
                <c:pt idx="1">
                  <c:v>12.652068126520689</c:v>
                </c:pt>
                <c:pt idx="2">
                  <c:v>6.3586358635863593</c:v>
                </c:pt>
                <c:pt idx="3">
                  <c:v>0.43387193297425497</c:v>
                </c:pt>
                <c:pt idx="4">
                  <c:v>-3.7350774201174066</c:v>
                </c:pt>
                <c:pt idx="5">
                  <c:v>-3.9502560351133806</c:v>
                </c:pt>
                <c:pt idx="6">
                  <c:v>-9.7222222222222232</c:v>
                </c:pt>
                <c:pt idx="7">
                  <c:v>-14.900862551809128</c:v>
                </c:pt>
                <c:pt idx="8">
                  <c:v>-18.702290076335885</c:v>
                </c:pt>
                <c:pt idx="9">
                  <c:v>-22.582225332400284</c:v>
                </c:pt>
                <c:pt idx="10">
                  <c:v>-23.827489131891909</c:v>
                </c:pt>
                <c:pt idx="11">
                  <c:v>-24.276503223871643</c:v>
                </c:pt>
                <c:pt idx="12">
                  <c:v>-24.88424914824845</c:v>
                </c:pt>
                <c:pt idx="13">
                  <c:v>-25.815433571996827</c:v>
                </c:pt>
                <c:pt idx="14">
                  <c:v>-29.22154511499901</c:v>
                </c:pt>
                <c:pt idx="15">
                  <c:v>-30.40874157399854</c:v>
                </c:pt>
                <c:pt idx="16">
                  <c:v>-31.029065200314225</c:v>
                </c:pt>
                <c:pt idx="17">
                  <c:v>-31.6</c:v>
                </c:pt>
                <c:pt idx="18">
                  <c:v>-33.694181326116365</c:v>
                </c:pt>
                <c:pt idx="19">
                  <c:v>-37.76468020082951</c:v>
                </c:pt>
                <c:pt idx="20">
                  <c:v>-40.618396519577374</c:v>
                </c:pt>
                <c:pt idx="21">
                  <c:v>-40.989669684989153</c:v>
                </c:pt>
                <c:pt idx="22">
                  <c:v>-45.753689813694642</c:v>
                </c:pt>
                <c:pt idx="23">
                  <c:v>-47.883392774073499</c:v>
                </c:pt>
                <c:pt idx="24">
                  <c:v>-57.627118644067799</c:v>
                </c:pt>
                <c:pt idx="25">
                  <c:v>-66.837926202709014</c:v>
                </c:pt>
                <c:pt idx="26">
                  <c:v>-71.054128560801644</c:v>
                </c:pt>
                <c:pt idx="27">
                  <c:v>-75.735879077167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55-42B2-A089-1F66DCC99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73888752"/>
        <c:axId val="473882272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.3.'!$H$11:$H$38</c:f>
              <c:numCache>
                <c:formatCode>General</c:formatCode>
                <c:ptCount val="2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55-42B2-A089-1F66DCC993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84336"/>
        <c:axId val="579883976"/>
      </c:lineChart>
      <c:catAx>
        <c:axId val="47388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3882272"/>
        <c:crosses val="autoZero"/>
        <c:auto val="1"/>
        <c:lblAlgn val="ctr"/>
        <c:lblOffset val="100"/>
        <c:noMultiLvlLbl val="0"/>
      </c:catAx>
      <c:valAx>
        <c:axId val="473882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3888752"/>
        <c:crosses val="autoZero"/>
        <c:crossBetween val="between"/>
      </c:valAx>
      <c:valAx>
        <c:axId val="579883976"/>
        <c:scaling>
          <c:orientation val="minMax"/>
          <c:max val="80"/>
          <c:min val="-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84336"/>
        <c:crosses val="max"/>
        <c:crossBetween val="between"/>
      </c:valAx>
      <c:catAx>
        <c:axId val="579884336"/>
        <c:scaling>
          <c:orientation val="minMax"/>
        </c:scaling>
        <c:delete val="1"/>
        <c:axPos val="b"/>
        <c:majorTickMark val="out"/>
        <c:minorTickMark val="none"/>
        <c:tickLblPos val="nextTo"/>
        <c:crossAx val="579883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40251293889464E-2"/>
          <c:y val="6.8558240564756998E-2"/>
          <c:w val="0.85357594567217443"/>
          <c:h val="0.4579140683960137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14.'!$C$6</c:f>
              <c:strCache>
                <c:ptCount val="1"/>
                <c:pt idx="0">
                  <c:v>Zöldkötvény-állomány névértéken, 2023. IV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14.'!$C$8:$C$14</c:f>
              <c:strCache>
                <c:ptCount val="7"/>
                <c:pt idx="0">
                  <c:v>Pénzügyi, biztosítási tevékenység</c:v>
                </c:pt>
                <c:pt idx="1">
                  <c:v>Ingatlanügyletek</c:v>
                </c:pt>
                <c:pt idx="2">
                  <c:v>Villamosenergia-, gáz-, gőzellátás, légkondicionálás</c:v>
                </c:pt>
                <c:pt idx="3">
                  <c:v>Feldolgozóipar</c:v>
                </c:pt>
                <c:pt idx="4">
                  <c:v>Építőipar</c:v>
                </c:pt>
                <c:pt idx="5">
                  <c:v>Mezőgazdaság, erdőgazdálkodás, halászat</c:v>
                </c:pt>
                <c:pt idx="6">
                  <c:v>Kereskedelem, gépjárműjavítás</c:v>
                </c:pt>
              </c:strCache>
            </c:strRef>
          </c:cat>
          <c:val>
            <c:numRef>
              <c:f>'3.14.'!$D$8:$D$14</c:f>
              <c:numCache>
                <c:formatCode>_-* #\ ##0_-;\-* #\ ##0_-;_-* "-"??_-;_-@_-</c:formatCode>
                <c:ptCount val="7"/>
                <c:pt idx="0">
                  <c:v>390327500000</c:v>
                </c:pt>
                <c:pt idx="1">
                  <c:v>132330000000</c:v>
                </c:pt>
                <c:pt idx="2">
                  <c:v>131936000000</c:v>
                </c:pt>
                <c:pt idx="3">
                  <c:v>92200000000</c:v>
                </c:pt>
                <c:pt idx="4">
                  <c:v>65100000000</c:v>
                </c:pt>
                <c:pt idx="5">
                  <c:v>23000000000</c:v>
                </c:pt>
                <c:pt idx="6">
                  <c:v>12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02-4F0A-A9FD-30FFE185E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75497264"/>
        <c:axId val="1275496280"/>
      </c:barChart>
      <c:barChart>
        <c:barDir val="col"/>
        <c:grouping val="clustered"/>
        <c:varyColors val="0"/>
        <c:ser>
          <c:idx val="0"/>
          <c:order val="0"/>
          <c:tx>
            <c:strRef>
              <c:f>'3.14.'!$C$6</c:f>
              <c:strCache>
                <c:ptCount val="1"/>
                <c:pt idx="0">
                  <c:v>Zöldkötvény-állomány névértéken, 2023. IV.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654610841981564E-3"/>
                  <c:y val="9.3932129647506662E-2"/>
                </c:manualLayout>
              </c:layout>
              <c:tx>
                <c:rich>
                  <a:bodyPr/>
                  <a:lstStyle/>
                  <a:p>
                    <a:fld id="{32483C64-1A71-4FAA-B0B2-D180FAEFC66C}" type="VALUE">
                      <a:rPr lang="en-US" sz="1000" b="1">
                        <a:solidFill>
                          <a:schemeClr val="bg1"/>
                        </a:solidFill>
                      </a:rPr>
                      <a:pPr/>
                      <a:t>[ÉRTÉK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E702-4F0A-A9FD-30FFE185E5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.'!$C$8:$C$14</c:f>
              <c:strCache>
                <c:ptCount val="7"/>
                <c:pt idx="0">
                  <c:v>Pénzügyi, biztosítási tevékenység</c:v>
                </c:pt>
                <c:pt idx="1">
                  <c:v>Ingatlanügyletek</c:v>
                </c:pt>
                <c:pt idx="2">
                  <c:v>Villamosenergia-, gáz-, gőzellátás, légkondicionálás</c:v>
                </c:pt>
                <c:pt idx="3">
                  <c:v>Feldolgozóipar</c:v>
                </c:pt>
                <c:pt idx="4">
                  <c:v>Építőipar</c:v>
                </c:pt>
                <c:pt idx="5">
                  <c:v>Mezőgazdaság, erdőgazdálkodás, halászat</c:v>
                </c:pt>
                <c:pt idx="6">
                  <c:v>Kereskedelem, gépjárműjavítás</c:v>
                </c:pt>
              </c:strCache>
            </c:strRef>
          </c:cat>
          <c:val>
            <c:numRef>
              <c:f>'3.14.'!$I$8:$I$14</c:f>
              <c:numCache>
                <c:formatCode>_-* #\ ##0_-;\-* #\ ##0_-;_-* "-"??_-;_-@_-</c:formatCode>
                <c:ptCount val="7"/>
                <c:pt idx="0">
                  <c:v>390327500000</c:v>
                </c:pt>
                <c:pt idx="1">
                  <c:v>132330000000</c:v>
                </c:pt>
                <c:pt idx="2">
                  <c:v>131936000000</c:v>
                </c:pt>
                <c:pt idx="3">
                  <c:v>92200000000</c:v>
                </c:pt>
                <c:pt idx="4">
                  <c:v>65100000000</c:v>
                </c:pt>
                <c:pt idx="5">
                  <c:v>23000000000</c:v>
                </c:pt>
                <c:pt idx="6">
                  <c:v>12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02-4F0A-A9FD-30FFE185E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4819640"/>
        <c:axId val="1028380952"/>
      </c:barChart>
      <c:catAx>
        <c:axId val="1275497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496280"/>
        <c:crosses val="autoZero"/>
        <c:auto val="1"/>
        <c:lblAlgn val="ctr"/>
        <c:lblOffset val="100"/>
        <c:noMultiLvlLbl val="0"/>
      </c:catAx>
      <c:valAx>
        <c:axId val="1275496280"/>
        <c:scaling>
          <c:orientation val="minMax"/>
          <c:max val="250000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497264"/>
        <c:crosses val="autoZero"/>
        <c:crossBetween val="between"/>
        <c:majorUnit val="50000000000"/>
        <c:minorUnit val="2000000000"/>
        <c:dispUnits>
          <c:builtInUnit val="billions"/>
          <c:dispUnitsLbl>
            <c:layout>
              <c:manualLayout>
                <c:xMode val="edge"/>
                <c:yMode val="edge"/>
                <c:x val="7.901617998406657E-2"/>
                <c:y val="4.5391158660591877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chemeClr val="tx1"/>
                      </a:solidFill>
                    </a:rPr>
                    <a:t>milliárd forint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1028380952"/>
        <c:scaling>
          <c:orientation val="minMax"/>
          <c:max val="250000000000"/>
          <c:min val="0"/>
        </c:scaling>
        <c:delete val="0"/>
        <c:axPos val="r"/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milliárd forint</a:t>
                </a:r>
              </a:p>
            </c:rich>
          </c:tx>
          <c:layout>
            <c:manualLayout>
              <c:xMode val="edge"/>
              <c:yMode val="edge"/>
              <c:x val="0.84195352099478804"/>
              <c:y val="5.45083340123674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819640"/>
        <c:crosses val="max"/>
        <c:crossBetween val="between"/>
        <c:majorUnit val="50000000000"/>
        <c:minorUnit val="2000000000"/>
        <c:dispUnits>
          <c:builtInUnit val="billions"/>
        </c:dispUnits>
      </c:valAx>
      <c:catAx>
        <c:axId val="104819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83809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803782057363312"/>
          <c:y val="7.207776653041037E-2"/>
          <c:w val="0.60365362910132603"/>
          <c:h val="4.93590606060736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640251293889464E-2"/>
          <c:y val="6.8558240564756998E-2"/>
          <c:w val="0.85357594567217443"/>
          <c:h val="0.4579140683960137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.14.'!$C$6</c:f>
              <c:strCache>
                <c:ptCount val="1"/>
                <c:pt idx="0">
                  <c:v>Zöldkötvény-állomány névértéken, 2023. IV.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3.14.'!$B$8:$B$14</c:f>
              <c:strCache>
                <c:ptCount val="7"/>
                <c:pt idx="0">
                  <c:v>Financial and insurance activities</c:v>
                </c:pt>
                <c:pt idx="1">
                  <c:v>Property developers</c:v>
                </c:pt>
                <c:pt idx="2">
                  <c:v>Electricity generation</c:v>
                </c:pt>
                <c:pt idx="3">
                  <c:v>Manufacturing</c:v>
                </c:pt>
                <c:pt idx="4">
                  <c:v>Construction industry</c:v>
                </c:pt>
                <c:pt idx="5">
                  <c:v>Agriculture</c:v>
                </c:pt>
                <c:pt idx="6">
                  <c:v>Retail trade and vehicle repair</c:v>
                </c:pt>
              </c:strCache>
            </c:strRef>
          </c:cat>
          <c:val>
            <c:numRef>
              <c:f>'3.14.'!$D$8:$D$14</c:f>
              <c:numCache>
                <c:formatCode>_-* #\ ##0_-;\-* #\ ##0_-;_-* "-"??_-;_-@_-</c:formatCode>
                <c:ptCount val="7"/>
                <c:pt idx="0">
                  <c:v>390327500000</c:v>
                </c:pt>
                <c:pt idx="1">
                  <c:v>132330000000</c:v>
                </c:pt>
                <c:pt idx="2">
                  <c:v>131936000000</c:v>
                </c:pt>
                <c:pt idx="3">
                  <c:v>92200000000</c:v>
                </c:pt>
                <c:pt idx="4">
                  <c:v>65100000000</c:v>
                </c:pt>
                <c:pt idx="5">
                  <c:v>23000000000</c:v>
                </c:pt>
                <c:pt idx="6">
                  <c:v>12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F9-4C98-A98D-F9AF9BC55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75497264"/>
        <c:axId val="1275496280"/>
      </c:barChart>
      <c:barChart>
        <c:barDir val="col"/>
        <c:grouping val="clustered"/>
        <c:varyColors val="0"/>
        <c:ser>
          <c:idx val="0"/>
          <c:order val="0"/>
          <c:tx>
            <c:strRef>
              <c:f>'3.14.'!$B$6</c:f>
              <c:strCache>
                <c:ptCount val="1"/>
                <c:pt idx="0">
                  <c:v>Green bond stock, nominal value 2023. IV.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8.6654610841981564E-3"/>
                  <c:y val="9.3932129647506662E-2"/>
                </c:manualLayout>
              </c:layout>
              <c:tx>
                <c:rich>
                  <a:bodyPr/>
                  <a:lstStyle/>
                  <a:p>
                    <a:fld id="{32483C64-1A71-4FAA-B0B2-D180FAEFC66C}" type="VALUE">
                      <a:rPr lang="en-US" sz="1000" b="1">
                        <a:solidFill>
                          <a:schemeClr val="bg1"/>
                        </a:solidFill>
                      </a:rPr>
                      <a:pPr/>
                      <a:t>[ÉRTÉK]</a:t>
                    </a:fld>
                    <a:endParaRPr lang="hu-HU"/>
                  </a:p>
                </c:rich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66F9-4C98-A98D-F9AF9BC552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.'!$B$8:$B$14</c:f>
              <c:strCache>
                <c:ptCount val="7"/>
                <c:pt idx="0">
                  <c:v>Financial and insurance activities</c:v>
                </c:pt>
                <c:pt idx="1">
                  <c:v>Property developers</c:v>
                </c:pt>
                <c:pt idx="2">
                  <c:v>Electricity generation</c:v>
                </c:pt>
                <c:pt idx="3">
                  <c:v>Manufacturing</c:v>
                </c:pt>
                <c:pt idx="4">
                  <c:v>Construction industry</c:v>
                </c:pt>
                <c:pt idx="5">
                  <c:v>Agriculture</c:v>
                </c:pt>
                <c:pt idx="6">
                  <c:v>Retail trade and vehicle repair</c:v>
                </c:pt>
              </c:strCache>
            </c:strRef>
          </c:cat>
          <c:val>
            <c:numRef>
              <c:f>'3.14.'!$I$8:$I$14</c:f>
              <c:numCache>
                <c:formatCode>_-* #\ ##0_-;\-* #\ ##0_-;_-* "-"??_-;_-@_-</c:formatCode>
                <c:ptCount val="7"/>
                <c:pt idx="0">
                  <c:v>390327500000</c:v>
                </c:pt>
                <c:pt idx="1">
                  <c:v>132330000000</c:v>
                </c:pt>
                <c:pt idx="2">
                  <c:v>131936000000</c:v>
                </c:pt>
                <c:pt idx="3">
                  <c:v>92200000000</c:v>
                </c:pt>
                <c:pt idx="4">
                  <c:v>65100000000</c:v>
                </c:pt>
                <c:pt idx="5">
                  <c:v>23000000000</c:v>
                </c:pt>
                <c:pt idx="6">
                  <c:v>12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F9-4C98-A98D-F9AF9BC55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4819640"/>
        <c:axId val="1028380952"/>
      </c:barChart>
      <c:catAx>
        <c:axId val="1275497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496280"/>
        <c:crosses val="autoZero"/>
        <c:auto val="1"/>
        <c:lblAlgn val="ctr"/>
        <c:lblOffset val="100"/>
        <c:noMultiLvlLbl val="0"/>
      </c:catAx>
      <c:valAx>
        <c:axId val="1275496280"/>
        <c:scaling>
          <c:orientation val="minMax"/>
          <c:max val="25000000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75497264"/>
        <c:crosses val="autoZero"/>
        <c:crossBetween val="between"/>
        <c:majorUnit val="50000000000"/>
        <c:minorUnit val="2000000000"/>
        <c:dispUnits>
          <c:builtInUnit val="billions"/>
          <c:dispUnitsLbl>
            <c:layout>
              <c:manualLayout>
                <c:xMode val="edge"/>
                <c:yMode val="edge"/>
                <c:x val="7.901617998406657E-2"/>
                <c:y val="4.5391158660591877E-3"/>
              </c:manualLayout>
            </c:layout>
            <c:tx>
              <c:rich>
                <a:bodyPr rot="0" spcFirstLastPara="1" vertOverflow="ellipsis" wrap="square" anchor="ctr" anchorCtr="1"/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r>
                    <a:rPr lang="hu-HU">
                      <a:solidFill>
                        <a:schemeClr val="tx1"/>
                      </a:solidFill>
                    </a:rPr>
                    <a:t>billion HUF</a:t>
                  </a:r>
                </a:p>
              </c:rich>
            </c:tx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</c:dispUnitsLbl>
        </c:dispUnits>
      </c:valAx>
      <c:valAx>
        <c:axId val="1028380952"/>
        <c:scaling>
          <c:orientation val="minMax"/>
          <c:max val="250000000000"/>
          <c:min val="0"/>
        </c:scaling>
        <c:delete val="0"/>
        <c:axPos val="r"/>
        <c:title>
          <c:tx>
            <c:rich>
              <a:bodyPr rot="0" spcFirstLastPara="1" vertOverflow="ellipsis" wrap="square" anchor="t" anchorCtr="0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billion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HUF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622631948234194"/>
              <c:y val="5.45083340123674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t" anchorCtr="0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4819640"/>
        <c:crosses val="max"/>
        <c:crossBetween val="between"/>
        <c:majorUnit val="50000000000"/>
        <c:minorUnit val="2000000000"/>
        <c:dispUnits>
          <c:builtInUnit val="billions"/>
        </c:dispUnits>
      </c:valAx>
      <c:catAx>
        <c:axId val="104819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83809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6803782057363312"/>
          <c:y val="7.207776653041037E-2"/>
          <c:w val="0.60365362910132603"/>
          <c:h val="4.935906060607363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8.7962962962962965E-2"/>
          <c:w val="0.73848888888888886"/>
          <c:h val="0.6478399999999999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5.'!$B$10</c:f>
              <c:strCache>
                <c:ptCount val="1"/>
                <c:pt idx="0">
                  <c:v>Szuverének által kibocsátott mennyisé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.15.'!$A$11:$A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3.15.'!$B$11:$B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10.8</c:v>
                </c:pt>
                <c:pt idx="4">
                  <c:v>17.600000000000001</c:v>
                </c:pt>
                <c:pt idx="5">
                  <c:v>24.7</c:v>
                </c:pt>
                <c:pt idx="6">
                  <c:v>36.5</c:v>
                </c:pt>
                <c:pt idx="7">
                  <c:v>92.2</c:v>
                </c:pt>
                <c:pt idx="8">
                  <c:v>8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48-41D0-BD06-F468E6898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150828208"/>
        <c:axId val="1150828864"/>
      </c:barChart>
      <c:lineChart>
        <c:grouping val="standard"/>
        <c:varyColors val="0"/>
        <c:ser>
          <c:idx val="1"/>
          <c:order val="1"/>
          <c:tx>
            <c:strRef>
              <c:f>'3.15.'!$C$10</c:f>
              <c:strCache>
                <c:ptCount val="1"/>
                <c:pt idx="0">
                  <c:v>Szuverének részaránya (jobb tengely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3.15.'!$C$11:$C$19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.9411764705882355</c:v>
                </c:pt>
                <c:pt idx="3">
                  <c:v>6.8052930056710776</c:v>
                </c:pt>
                <c:pt idx="4">
                  <c:v>10.414201183431954</c:v>
                </c:pt>
                <c:pt idx="5">
                  <c:v>9.1787439613526569</c:v>
                </c:pt>
                <c:pt idx="6">
                  <c:v>12.046204620462046</c:v>
                </c:pt>
                <c:pt idx="7">
                  <c:v>15.828326180257513</c:v>
                </c:pt>
                <c:pt idx="8">
                  <c:v>16.58456486042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8-41D0-BD06-F468E68984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258952"/>
        <c:axId val="866258624"/>
      </c:lineChart>
      <c:catAx>
        <c:axId val="115082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864"/>
        <c:crosses val="autoZero"/>
        <c:auto val="1"/>
        <c:lblAlgn val="ctr"/>
        <c:lblOffset val="100"/>
        <c:noMultiLvlLbl val="0"/>
      </c:catAx>
      <c:valAx>
        <c:axId val="1150828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12788194444444445"/>
              <c:y val="1.64666666666666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208"/>
        <c:crosses val="autoZero"/>
        <c:crossBetween val="between"/>
        <c:majorUnit val="20"/>
      </c:valAx>
      <c:valAx>
        <c:axId val="866258624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69411135705416327"/>
              <c:y val="1.20569444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6258952"/>
        <c:crosses val="max"/>
        <c:crossBetween val="between"/>
        <c:majorUnit val="4"/>
      </c:valAx>
      <c:catAx>
        <c:axId val="866258952"/>
        <c:scaling>
          <c:orientation val="minMax"/>
        </c:scaling>
        <c:delete val="1"/>
        <c:axPos val="b"/>
        <c:majorTickMark val="out"/>
        <c:minorTickMark val="none"/>
        <c:tickLblPos val="nextTo"/>
        <c:crossAx val="866258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246527777777811E-3"/>
          <c:y val="0.85278116808805959"/>
          <c:w val="0.9244434805117443"/>
          <c:h val="0.147218831911940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8.7962962962962965E-2"/>
          <c:w val="0.73848888888888886"/>
          <c:h val="0.652543703703703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15.'!$B$9</c:f>
              <c:strCache>
                <c:ptCount val="1"/>
                <c:pt idx="0">
                  <c:v>Amount issued by Sovereign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.15.'!$A$11:$A$19</c:f>
              <c:numCache>
                <c:formatCode>General</c:formatCod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numCache>
            </c:numRef>
          </c:cat>
          <c:val>
            <c:numRef>
              <c:f>'3.15.'!$B$11:$B$1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.8</c:v>
                </c:pt>
                <c:pt idx="3">
                  <c:v>10.8</c:v>
                </c:pt>
                <c:pt idx="4">
                  <c:v>17.600000000000001</c:v>
                </c:pt>
                <c:pt idx="5">
                  <c:v>24.7</c:v>
                </c:pt>
                <c:pt idx="6">
                  <c:v>36.5</c:v>
                </c:pt>
                <c:pt idx="7">
                  <c:v>92.2</c:v>
                </c:pt>
                <c:pt idx="8">
                  <c:v>8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4-4497-BD5D-5B78E8488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150828208"/>
        <c:axId val="1150828864"/>
      </c:barChart>
      <c:lineChart>
        <c:grouping val="standard"/>
        <c:varyColors val="0"/>
        <c:ser>
          <c:idx val="1"/>
          <c:order val="1"/>
          <c:tx>
            <c:strRef>
              <c:f>'3.15.'!$C$9</c:f>
              <c:strCache>
                <c:ptCount val="1"/>
                <c:pt idx="0">
                  <c:v>Share of Sovereigns (right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002060"/>
                </a:solidFill>
              </a:ln>
              <a:effectLst/>
            </c:spPr>
          </c:marker>
          <c:val>
            <c:numRef>
              <c:f>'3.15.'!$C$11:$C$19</c:f>
              <c:numCache>
                <c:formatCode>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.9411764705882355</c:v>
                </c:pt>
                <c:pt idx="3">
                  <c:v>6.8052930056710776</c:v>
                </c:pt>
                <c:pt idx="4">
                  <c:v>10.414201183431954</c:v>
                </c:pt>
                <c:pt idx="5">
                  <c:v>9.1787439613526569</c:v>
                </c:pt>
                <c:pt idx="6">
                  <c:v>12.046204620462046</c:v>
                </c:pt>
                <c:pt idx="7">
                  <c:v>15.828326180257513</c:v>
                </c:pt>
                <c:pt idx="8">
                  <c:v>16.58456486042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94-4497-BD5D-5B78E8488C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6258952"/>
        <c:axId val="866258624"/>
      </c:lineChart>
      <c:catAx>
        <c:axId val="1150828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864"/>
        <c:crosses val="autoZero"/>
        <c:auto val="1"/>
        <c:lblAlgn val="ctr"/>
        <c:lblOffset val="100"/>
        <c:noMultiLvlLbl val="0"/>
      </c:catAx>
      <c:valAx>
        <c:axId val="11508288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0.12788194444444445"/>
              <c:y val="1.64666666666666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0828208"/>
        <c:crosses val="autoZero"/>
        <c:crossBetween val="between"/>
        <c:majorUnit val="20"/>
      </c:valAx>
      <c:valAx>
        <c:axId val="866258624"/>
        <c:scaling>
          <c:orientation val="minMax"/>
          <c:max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69411135705416327"/>
              <c:y val="1.205694444444444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66258952"/>
        <c:crosses val="max"/>
        <c:crossBetween val="between"/>
        <c:majorUnit val="4"/>
      </c:valAx>
      <c:catAx>
        <c:axId val="866258952"/>
        <c:scaling>
          <c:orientation val="minMax"/>
        </c:scaling>
        <c:delete val="1"/>
        <c:axPos val="b"/>
        <c:majorTickMark val="out"/>
        <c:minorTickMark val="none"/>
        <c:tickLblPos val="nextTo"/>
        <c:crossAx val="866258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8246527777777811E-3"/>
          <c:y val="0.87316269048458495"/>
          <c:w val="0.9338226424100613"/>
          <c:h val="0.1268373095154150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DCF-4971-ACA3-51BC8F64FC2F}"/>
              </c:ext>
            </c:extLst>
          </c:dPt>
          <c:dPt>
            <c:idx val="1"/>
            <c:bubble3D val="0"/>
            <c:spPr>
              <a:solidFill>
                <a:srgbClr val="DA00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DCF-4971-ACA3-51BC8F64FC2F}"/>
              </c:ext>
            </c:extLst>
          </c:dPt>
          <c:dPt>
            <c:idx val="2"/>
            <c:bubble3D val="0"/>
            <c:spPr>
              <a:solidFill>
                <a:srgbClr val="F6A80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DCF-4971-ACA3-51BC8F64FC2F}"/>
              </c:ext>
            </c:extLst>
          </c:dPt>
          <c:dPt>
            <c:idx val="3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DCF-4971-ACA3-51BC8F64FC2F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8585C3EE-0FEF-4529-8691-FF08D2DE2178}" type="CELLRANGE">
                      <a:rPr lang="en-US"/>
                      <a:pPr/>
                      <a:t>[CELLATARTOMÁNY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DCF-4971-ACA3-51BC8F64FC2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7EFE329-372E-4A12-837E-1E8CE89AF0F9}" type="CELLRANGE">
                      <a:rPr lang="en-US"/>
                      <a:pPr/>
                      <a:t>[CELLATARTOMÁNY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DCF-4971-ACA3-51BC8F64FC2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39D1088-60F3-4805-B53A-0D7D3B4AA584}" type="CELLRANGE">
                      <a:rPr lang="en-US"/>
                      <a:pPr/>
                      <a:t>[CELLATARTOMÁNY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DCF-4971-ACA3-51BC8F64FC2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EDD204E-3BA6-426D-AAF7-09415B66CB70}" type="CELLRANGE">
                      <a:rPr lang="en-US"/>
                      <a:pPr/>
                      <a:t>[CELLATARTOMÁNY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5DCF-4971-ACA3-51BC8F64FC2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3.16.'!$B$10:$B$13</c:f>
              <c:strCache>
                <c:ptCount val="4"/>
                <c:pt idx="0">
                  <c:v>EUR</c:v>
                </c:pt>
                <c:pt idx="1">
                  <c:v>HUF</c:v>
                </c:pt>
                <c:pt idx="2">
                  <c:v>JPY</c:v>
                </c:pt>
                <c:pt idx="3">
                  <c:v>CNY</c:v>
                </c:pt>
              </c:strCache>
            </c:strRef>
          </c:cat>
          <c:val>
            <c:numRef>
              <c:f>'3.16.'!$C$10:$C$13</c:f>
              <c:numCache>
                <c:formatCode>#,##0</c:formatCode>
                <c:ptCount val="4"/>
                <c:pt idx="0">
                  <c:v>956.94999999999993</c:v>
                </c:pt>
                <c:pt idx="1">
                  <c:v>412.25164999999998</c:v>
                </c:pt>
                <c:pt idx="2">
                  <c:v>193.60301999999999</c:v>
                </c:pt>
                <c:pt idx="3">
                  <c:v>146.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.16.'!$D$10:$D$13</c15:f>
                <c15:dlblRangeCache>
                  <c:ptCount val="4"/>
                  <c:pt idx="0">
                    <c:v>56%</c:v>
                  </c:pt>
                  <c:pt idx="1">
                    <c:v>24%</c:v>
                  </c:pt>
                  <c:pt idx="2">
                    <c:v>11%</c:v>
                  </c:pt>
                  <c:pt idx="3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5DCF-4971-ACA3-51BC8F64F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7.4965277777777783E-2"/>
          <c:w val="0.74838888888888888"/>
          <c:h val="0.455589259259259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.'!$C$9</c:f>
              <c:strCache>
                <c:ptCount val="1"/>
                <c:pt idx="0">
                  <c:v>2020-as zöldkötvény kibocsátás allokált összeg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2"/>
              </a:solidFill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C$10:$C$14</c:f>
              <c:numCache>
                <c:formatCode>#,##0</c:formatCode>
                <c:ptCount val="5"/>
                <c:pt idx="0">
                  <c:v>372.06000000000006</c:v>
                </c:pt>
                <c:pt idx="1">
                  <c:v>201.61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B9-40CA-AE2D-EEDC31560952}"/>
            </c:ext>
          </c:extLst>
        </c:ser>
        <c:ser>
          <c:idx val="1"/>
          <c:order val="1"/>
          <c:tx>
            <c:strRef>
              <c:f>'3.17.'!$D$9</c:f>
              <c:strCache>
                <c:ptCount val="1"/>
                <c:pt idx="0">
                  <c:v>2021-es zöldkötvény kibocsátás allokált összege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D$10:$D$14</c:f>
              <c:numCache>
                <c:formatCode>#,##0</c:formatCode>
                <c:ptCount val="5"/>
                <c:pt idx="1">
                  <c:v>149.38000000000011</c:v>
                </c:pt>
                <c:pt idx="2">
                  <c:v>2.0649999999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B9-40CA-AE2D-EEDC31560952}"/>
            </c:ext>
          </c:extLst>
        </c:ser>
        <c:ser>
          <c:idx val="4"/>
          <c:order val="2"/>
          <c:tx>
            <c:strRef>
              <c:f>'3.17.'!$E$9</c:f>
              <c:strCache>
                <c:ptCount val="1"/>
                <c:pt idx="0">
                  <c:v>2022. jan. -2023. máj. zöldkötvény kibocsátás allokált összeg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accent3"/>
              </a:solidFill>
              <a:prstDash val="solid"/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E$10:$E$14</c:f>
              <c:numCache>
                <c:formatCode>#,##0</c:formatCode>
                <c:ptCount val="5"/>
                <c:pt idx="2">
                  <c:v>457.33500000000009</c:v>
                </c:pt>
                <c:pt idx="3">
                  <c:v>42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B9-40CA-AE2D-EEDC31560952}"/>
            </c:ext>
          </c:extLst>
        </c:ser>
        <c:ser>
          <c:idx val="5"/>
          <c:order val="3"/>
          <c:tx>
            <c:strRef>
              <c:f>'3.17.'!$F$9</c:f>
              <c:strCache>
                <c:ptCount val="1"/>
                <c:pt idx="0">
                  <c:v>Fennmaradt Támogatható Zöld Kiad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>
                  <a:lumMod val="50000"/>
                </a:schemeClr>
              </a:solidFill>
              <a:prstDash val="sysDash"/>
            </a:ln>
            <a:effectLst/>
          </c:spPr>
          <c:invertIfNegative val="0"/>
          <c:val>
            <c:numRef>
              <c:f>'3.17.'!$F$10:$F$1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699999999999989</c:v>
                </c:pt>
                <c:pt idx="4">
                  <c:v>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4B9-40CA-AE2D-EEDC31560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111328"/>
        <c:axId val="1018110344"/>
      </c:barChart>
      <c:lineChart>
        <c:grouping val="standard"/>
        <c:varyColors val="0"/>
        <c:ser>
          <c:idx val="2"/>
          <c:order val="4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84B9-40CA-AE2D-EEDC31560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3626056"/>
        <c:axId val="773627496"/>
      </c:lineChart>
      <c:catAx>
        <c:axId val="101811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110344"/>
        <c:crosses val="autoZero"/>
        <c:auto val="1"/>
        <c:lblAlgn val="ctr"/>
        <c:lblOffset val="100"/>
        <c:noMultiLvlLbl val="0"/>
      </c:catAx>
      <c:valAx>
        <c:axId val="1018110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0.1190625"/>
              <c:y val="7.15034722222220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111328"/>
        <c:crosses val="autoZero"/>
        <c:crossBetween val="between"/>
        <c:majorUnit val="100"/>
      </c:valAx>
      <c:valAx>
        <c:axId val="773627496"/>
        <c:scaling>
          <c:orientation val="minMax"/>
          <c:max val="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0.68491884496071209"/>
              <c:y val="9.3552083333333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3626056"/>
        <c:crosses val="max"/>
        <c:crossBetween val="between"/>
        <c:majorUnit val="100"/>
      </c:valAx>
      <c:catAx>
        <c:axId val="773626056"/>
        <c:scaling>
          <c:orientation val="minMax"/>
        </c:scaling>
        <c:delete val="1"/>
        <c:axPos val="b"/>
        <c:majorTickMark val="out"/>
        <c:minorTickMark val="none"/>
        <c:tickLblPos val="nextTo"/>
        <c:crossAx val="773627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2741264692100298E-2"/>
          <c:y val="0.63556851851851848"/>
          <c:w val="0.96568795807441543"/>
          <c:h val="0.364431481481481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80555555555556"/>
          <c:y val="7.4965277777777783E-2"/>
          <c:w val="0.74838888888888888"/>
          <c:h val="0.450885555555555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.'!$C$8</c:f>
              <c:strCache>
                <c:ptCount val="1"/>
                <c:pt idx="0">
                  <c:v>Allocated Amount as per 2020 GB issuanc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C$10:$C$14</c:f>
              <c:numCache>
                <c:formatCode>#,##0</c:formatCode>
                <c:ptCount val="5"/>
                <c:pt idx="0">
                  <c:v>372.06000000000006</c:v>
                </c:pt>
                <c:pt idx="1">
                  <c:v>201.61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08-474A-A159-813A4E1B8DFA}"/>
            </c:ext>
          </c:extLst>
        </c:ser>
        <c:ser>
          <c:idx val="1"/>
          <c:order val="1"/>
          <c:tx>
            <c:strRef>
              <c:f>'3.17.'!$D$8</c:f>
              <c:strCache>
                <c:ptCount val="1"/>
                <c:pt idx="0">
                  <c:v>Allocated Amount as per 2021 GB issuance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accent1"/>
              </a:solidFill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D$10:$D$14</c:f>
              <c:numCache>
                <c:formatCode>#,##0</c:formatCode>
                <c:ptCount val="5"/>
                <c:pt idx="1">
                  <c:v>149.38000000000011</c:v>
                </c:pt>
                <c:pt idx="2">
                  <c:v>2.064999999999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08-474A-A159-813A4E1B8DFA}"/>
            </c:ext>
          </c:extLst>
        </c:ser>
        <c:ser>
          <c:idx val="4"/>
          <c:order val="2"/>
          <c:tx>
            <c:strRef>
              <c:f>'3.17.'!$E$8</c:f>
              <c:strCache>
                <c:ptCount val="1"/>
                <c:pt idx="0">
                  <c:v>Allocated Amount as per 2022 Jan - 2023 May GB issuanc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accent3"/>
              </a:solidFill>
              <a:prstDash val="solid"/>
            </a:ln>
            <a:effectLst/>
          </c:spPr>
          <c:invertIfNegative val="0"/>
          <c:cat>
            <c:numRef>
              <c:f>'3.17.'!$A$10:$A$14</c:f>
              <c:numCache>
                <c:formatCode>General</c:formatCode>
                <c:ptCount val="5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</c:numCache>
            </c:numRef>
          </c:cat>
          <c:val>
            <c:numRef>
              <c:f>'3.17.'!$E$10:$E$14</c:f>
              <c:numCache>
                <c:formatCode>#,##0</c:formatCode>
                <c:ptCount val="5"/>
                <c:pt idx="2">
                  <c:v>457.33500000000009</c:v>
                </c:pt>
                <c:pt idx="3">
                  <c:v>42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08-474A-A159-813A4E1B8DFA}"/>
            </c:ext>
          </c:extLst>
        </c:ser>
        <c:ser>
          <c:idx val="5"/>
          <c:order val="3"/>
          <c:tx>
            <c:strRef>
              <c:f>'3.17.'!$F$8</c:f>
              <c:strCache>
                <c:ptCount val="1"/>
                <c:pt idx="0">
                  <c:v>Eligible Green Expenditures remaining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bg1">
                  <a:lumMod val="50000"/>
                </a:schemeClr>
              </a:solidFill>
              <a:prstDash val="sysDash"/>
            </a:ln>
            <a:effectLst/>
          </c:spPr>
          <c:invertIfNegative val="0"/>
          <c:val>
            <c:numRef>
              <c:f>'3.17.'!$F$10:$F$14</c:f>
              <c:numCache>
                <c:formatCode>#,##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699999999999989</c:v>
                </c:pt>
                <c:pt idx="4">
                  <c:v>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08-474A-A159-813A4E1B8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8111328"/>
        <c:axId val="1018110344"/>
      </c:barChart>
      <c:lineChart>
        <c:grouping val="standard"/>
        <c:varyColors val="0"/>
        <c:ser>
          <c:idx val="2"/>
          <c:order val="4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5008-474A-A159-813A4E1B8D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3626056"/>
        <c:axId val="773627496"/>
      </c:lineChart>
      <c:catAx>
        <c:axId val="1018111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110344"/>
        <c:crosses val="autoZero"/>
        <c:auto val="1"/>
        <c:lblAlgn val="ctr"/>
        <c:lblOffset val="100"/>
        <c:noMultiLvlLbl val="0"/>
      </c:catAx>
      <c:valAx>
        <c:axId val="1018110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190625"/>
              <c:y val="7.15034722222220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8111328"/>
        <c:crosses val="autoZero"/>
        <c:crossBetween val="between"/>
        <c:majorUnit val="100"/>
      </c:valAx>
      <c:valAx>
        <c:axId val="773627496"/>
        <c:scaling>
          <c:orientation val="minMax"/>
          <c:max val="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1140738258486402"/>
              <c:y val="4.94548611111111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3626056"/>
        <c:crosses val="max"/>
        <c:crossBetween val="between"/>
        <c:majorUnit val="100"/>
      </c:valAx>
      <c:catAx>
        <c:axId val="773626056"/>
        <c:scaling>
          <c:orientation val="minMax"/>
        </c:scaling>
        <c:delete val="1"/>
        <c:axPos val="b"/>
        <c:majorTickMark val="out"/>
        <c:minorTickMark val="none"/>
        <c:tickLblPos val="nextTo"/>
        <c:crossAx val="773627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63086481481481482"/>
          <c:w val="0.99316419656829569"/>
          <c:h val="0.3509208705074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77481481481482"/>
          <c:y val="7.3201388888888885E-2"/>
          <c:w val="0.72314777777777772"/>
          <c:h val="0.398708680555555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8.'!$B$9</c:f>
              <c:strCache>
                <c:ptCount val="1"/>
                <c:pt idx="0">
                  <c:v>Tiszta közlekedés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9:$E$9</c:f>
              <c:numCache>
                <c:formatCode>0.0</c:formatCode>
                <c:ptCount val="3"/>
                <c:pt idx="0">
                  <c:v>87.633664897643811</c:v>
                </c:pt>
                <c:pt idx="1">
                  <c:v>89.5</c:v>
                </c:pt>
                <c:pt idx="2">
                  <c:v>8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D6-4450-9ED0-641BBB6F6527}"/>
            </c:ext>
          </c:extLst>
        </c:ser>
        <c:ser>
          <c:idx val="1"/>
          <c:order val="1"/>
          <c:tx>
            <c:strRef>
              <c:f>'3.18.'!$B$10</c:f>
              <c:strCache>
                <c:ptCount val="1"/>
                <c:pt idx="0">
                  <c:v>Földhaszn. és az élő term-i erőf. haszn.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0:$E$10</c:f>
              <c:numCache>
                <c:formatCode>0.0</c:formatCode>
                <c:ptCount val="3"/>
                <c:pt idx="0">
                  <c:v>8.8527122371869105</c:v>
                </c:pt>
                <c:pt idx="1">
                  <c:v>4.1000000000000005</c:v>
                </c:pt>
                <c:pt idx="2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D6-4450-9ED0-641BBB6F6527}"/>
            </c:ext>
          </c:extLst>
        </c:ser>
        <c:ser>
          <c:idx val="2"/>
          <c:order val="2"/>
          <c:tx>
            <c:strRef>
              <c:f>'3.18.'!$B$11</c:f>
              <c:strCache>
                <c:ptCount val="1"/>
                <c:pt idx="0">
                  <c:v>Energiahatékonyság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1:$E$11</c:f>
              <c:numCache>
                <c:formatCode>0.0</c:formatCode>
                <c:ptCount val="3"/>
                <c:pt idx="0">
                  <c:v>0.79300048795397315</c:v>
                </c:pt>
                <c:pt idx="1">
                  <c:v>2</c:v>
                </c:pt>
                <c:pt idx="2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D6-4450-9ED0-641BBB6F6527}"/>
            </c:ext>
          </c:extLst>
        </c:ser>
        <c:ser>
          <c:idx val="3"/>
          <c:order val="3"/>
          <c:tx>
            <c:strRef>
              <c:f>'3.18.'!$B$12</c:f>
              <c:strCache>
                <c:ptCount val="1"/>
                <c:pt idx="0">
                  <c:v>Adaptáció</c:v>
                </c:pt>
              </c:strCache>
            </c:strRef>
          </c:tx>
          <c:spPr>
            <a:solidFill>
              <a:srgbClr val="E57200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2:$E$12</c:f>
              <c:numCache>
                <c:formatCode>0.0</c:formatCode>
                <c:ptCount val="3"/>
                <c:pt idx="0">
                  <c:v>0.79966835024056282</c:v>
                </c:pt>
                <c:pt idx="1">
                  <c:v>2.4</c:v>
                </c:pt>
                <c:pt idx="2">
                  <c:v>2.19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D6-4450-9ED0-641BBB6F6527}"/>
            </c:ext>
          </c:extLst>
        </c:ser>
        <c:ser>
          <c:idx val="4"/>
          <c:order val="4"/>
          <c:tx>
            <c:strRef>
              <c:f>'3.18.'!$B$13</c:f>
              <c:strCache>
                <c:ptCount val="1"/>
                <c:pt idx="0">
                  <c:v>Hulladék- és vízgazdálkodás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3:$E$13</c:f>
              <c:numCache>
                <c:formatCode>0.0</c:formatCode>
                <c:ptCount val="3"/>
                <c:pt idx="0">
                  <c:v>0.99901305380717864</c:v>
                </c:pt>
                <c:pt idx="1">
                  <c:v>0.8</c:v>
                </c:pt>
                <c:pt idx="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D6-4450-9ED0-641BBB6F6527}"/>
            </c:ext>
          </c:extLst>
        </c:ser>
        <c:ser>
          <c:idx val="5"/>
          <c:order val="5"/>
          <c:tx>
            <c:strRef>
              <c:f>'3.18.'!$B$14</c:f>
              <c:strCache>
                <c:ptCount val="1"/>
                <c:pt idx="0">
                  <c:v>Megújuló energia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4:$E$14</c:f>
              <c:numCache>
                <c:formatCode>0.0</c:formatCode>
                <c:ptCount val="3"/>
                <c:pt idx="0">
                  <c:v>0.92263822599143974</c:v>
                </c:pt>
                <c:pt idx="1">
                  <c:v>1.0999999999999999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D6-4450-9ED0-641BBB6F6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8206216"/>
        <c:axId val="368206936"/>
      </c:barChart>
      <c:lineChart>
        <c:grouping val="standard"/>
        <c:varyColors val="0"/>
        <c:ser>
          <c:idx val="6"/>
          <c:order val="6"/>
          <c:tx>
            <c:strRef>
              <c:f>'3.18.'!$B$15</c:f>
              <c:strCache>
                <c:ptCount val="1"/>
                <c:pt idx="0">
                  <c:v>Allokált összeg összesen (jobb t.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5:$E$15</c:f>
              <c:numCache>
                <c:formatCode>General</c:formatCode>
                <c:ptCount val="3"/>
                <c:pt idx="0">
                  <c:v>573.67999999999995</c:v>
                </c:pt>
                <c:pt idx="1">
                  <c:v>151.44</c:v>
                </c:pt>
                <c:pt idx="2">
                  <c:v>886.78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8D6-4450-9ED0-641BBB6F6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190928"/>
        <c:axId val="778193448"/>
      </c:lineChart>
      <c:catAx>
        <c:axId val="368206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8206936"/>
        <c:crosses val="autoZero"/>
        <c:auto val="1"/>
        <c:lblAlgn val="ctr"/>
        <c:lblOffset val="100"/>
        <c:noMultiLvlLbl val="0"/>
      </c:catAx>
      <c:valAx>
        <c:axId val="368206936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</a:t>
                </a:r>
              </a:p>
            </c:rich>
          </c:tx>
          <c:layout>
            <c:manualLayout>
              <c:xMode val="edge"/>
              <c:yMode val="edge"/>
              <c:x val="0.12699988594299225"/>
              <c:y val="8.49305555555555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8206216"/>
        <c:crosses val="autoZero"/>
        <c:crossBetween val="between"/>
        <c:majorUnit val="20"/>
      </c:valAx>
      <c:valAx>
        <c:axId val="77819344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HUF</a:t>
                </a:r>
              </a:p>
            </c:rich>
          </c:tx>
          <c:layout>
            <c:manualLayout>
              <c:xMode val="edge"/>
              <c:yMode val="edge"/>
              <c:x val="0.65959130559723667"/>
              <c:y val="4.37708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190928"/>
        <c:crosses val="max"/>
        <c:crossBetween val="between"/>
        <c:majorUnit val="200"/>
      </c:valAx>
      <c:catAx>
        <c:axId val="778190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934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58930381944444432"/>
          <c:w val="1"/>
          <c:h val="0.320443703703703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77481481481482"/>
          <c:y val="7.3201388888888885E-2"/>
          <c:w val="0.72314777777777772"/>
          <c:h val="0.398708680555555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8.'!$A$9</c:f>
              <c:strCache>
                <c:ptCount val="1"/>
                <c:pt idx="0">
                  <c:v>Clean Transportation</c:v>
                </c:pt>
              </c:strCache>
            </c:strRef>
          </c:tx>
          <c:spPr>
            <a:solidFill>
              <a:srgbClr val="009EE0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9:$E$9</c:f>
              <c:numCache>
                <c:formatCode>0.0</c:formatCode>
                <c:ptCount val="3"/>
                <c:pt idx="0">
                  <c:v>87.633664897643811</c:v>
                </c:pt>
                <c:pt idx="1">
                  <c:v>89.5</c:v>
                </c:pt>
                <c:pt idx="2">
                  <c:v>8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CD-48FE-A167-0B7CFCA6FF1F}"/>
            </c:ext>
          </c:extLst>
        </c:ser>
        <c:ser>
          <c:idx val="1"/>
          <c:order val="1"/>
          <c:tx>
            <c:strRef>
              <c:f>'3.18.'!$A$10</c:f>
              <c:strCache>
                <c:ptCount val="1"/>
                <c:pt idx="0">
                  <c:v>Land Use and Living Natural Resourc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10:$E$10</c:f>
              <c:numCache>
                <c:formatCode>0.0</c:formatCode>
                <c:ptCount val="3"/>
                <c:pt idx="0">
                  <c:v>8.8527122371869105</c:v>
                </c:pt>
                <c:pt idx="1">
                  <c:v>4.1000000000000005</c:v>
                </c:pt>
                <c:pt idx="2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CD-48FE-A167-0B7CFCA6FF1F}"/>
            </c:ext>
          </c:extLst>
        </c:ser>
        <c:ser>
          <c:idx val="2"/>
          <c:order val="2"/>
          <c:tx>
            <c:strRef>
              <c:f>'3.18.'!$A$11</c:f>
              <c:strCache>
                <c:ptCount val="1"/>
                <c:pt idx="0">
                  <c:v>Energy Efficiency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11:$E$11</c:f>
              <c:numCache>
                <c:formatCode>0.0</c:formatCode>
                <c:ptCount val="3"/>
                <c:pt idx="0">
                  <c:v>0.79300048795397315</c:v>
                </c:pt>
                <c:pt idx="1">
                  <c:v>2</c:v>
                </c:pt>
                <c:pt idx="2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CD-48FE-A167-0B7CFCA6FF1F}"/>
            </c:ext>
          </c:extLst>
        </c:ser>
        <c:ser>
          <c:idx val="3"/>
          <c:order val="3"/>
          <c:tx>
            <c:strRef>
              <c:f>'3.18.'!$A$12</c:f>
              <c:strCache>
                <c:ptCount val="1"/>
                <c:pt idx="0">
                  <c:v>Adaptation</c:v>
                </c:pt>
              </c:strCache>
            </c:strRef>
          </c:tx>
          <c:spPr>
            <a:solidFill>
              <a:srgbClr val="E57200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12:$E$12</c:f>
              <c:numCache>
                <c:formatCode>0.0</c:formatCode>
                <c:ptCount val="3"/>
                <c:pt idx="0">
                  <c:v>0.79966835024056282</c:v>
                </c:pt>
                <c:pt idx="1">
                  <c:v>2.4</c:v>
                </c:pt>
                <c:pt idx="2">
                  <c:v>2.19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8CD-48FE-A167-0B7CFCA6FF1F}"/>
            </c:ext>
          </c:extLst>
        </c:ser>
        <c:ser>
          <c:idx val="4"/>
          <c:order val="4"/>
          <c:tx>
            <c:strRef>
              <c:f>'3.18.'!$A$13</c:f>
              <c:strCache>
                <c:ptCount val="1"/>
                <c:pt idx="0">
                  <c:v>Waste and Water Management</c:v>
                </c:pt>
              </c:strCache>
            </c:strRef>
          </c:tx>
          <c:spPr>
            <a:solidFill>
              <a:srgbClr val="F6A800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13:$E$13</c:f>
              <c:numCache>
                <c:formatCode>0.0</c:formatCode>
                <c:ptCount val="3"/>
                <c:pt idx="0">
                  <c:v>0.99901305380717864</c:v>
                </c:pt>
                <c:pt idx="1">
                  <c:v>0.8</c:v>
                </c:pt>
                <c:pt idx="2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8CD-48FE-A167-0B7CFCA6FF1F}"/>
            </c:ext>
          </c:extLst>
        </c:ser>
        <c:ser>
          <c:idx val="5"/>
          <c:order val="5"/>
          <c:tx>
            <c:strRef>
              <c:f>'3.18.'!$A$14</c:f>
              <c:strCache>
                <c:ptCount val="1"/>
                <c:pt idx="0">
                  <c:v>Renewable Energy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strRef>
              <c:f>'3.18.'!$C$7:$E$7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 2022 Jan - 2023 May</c:v>
                </c:pt>
              </c:strCache>
            </c:strRef>
          </c:cat>
          <c:val>
            <c:numRef>
              <c:f>'3.18.'!$C$14:$E$14</c:f>
              <c:numCache>
                <c:formatCode>0.0</c:formatCode>
                <c:ptCount val="3"/>
                <c:pt idx="0">
                  <c:v>0.92263822599143974</c:v>
                </c:pt>
                <c:pt idx="1">
                  <c:v>1.0999999999999999</c:v>
                </c:pt>
                <c:pt idx="2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8CD-48FE-A167-0B7CFCA6F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8206216"/>
        <c:axId val="368206936"/>
      </c:barChart>
      <c:lineChart>
        <c:grouping val="standard"/>
        <c:varyColors val="0"/>
        <c:ser>
          <c:idx val="6"/>
          <c:order val="6"/>
          <c:tx>
            <c:strRef>
              <c:f>'3.18.'!$A$15</c:f>
              <c:strCache>
                <c:ptCount val="1"/>
                <c:pt idx="0">
                  <c:v>Total Allocated Amount (right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.18.'!$C$8:$E$8</c:f>
              <c:strCache>
                <c:ptCount val="3"/>
                <c:pt idx="0">
                  <c:v>2020*</c:v>
                </c:pt>
                <c:pt idx="1">
                  <c:v>2021</c:v>
                </c:pt>
                <c:pt idx="2">
                  <c:v>2022. jan. -2023. máj.</c:v>
                </c:pt>
              </c:strCache>
            </c:strRef>
          </c:cat>
          <c:val>
            <c:numRef>
              <c:f>'3.18.'!$C$15:$E$15</c:f>
              <c:numCache>
                <c:formatCode>General</c:formatCode>
                <c:ptCount val="3"/>
                <c:pt idx="0">
                  <c:v>573.67999999999995</c:v>
                </c:pt>
                <c:pt idx="1">
                  <c:v>151.44</c:v>
                </c:pt>
                <c:pt idx="2">
                  <c:v>886.78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8CD-48FE-A167-0B7CFCA6FF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190928"/>
        <c:axId val="778193448"/>
      </c:lineChart>
      <c:catAx>
        <c:axId val="368206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8206936"/>
        <c:crosses val="autoZero"/>
        <c:auto val="1"/>
        <c:lblAlgn val="ctr"/>
        <c:lblOffset val="100"/>
        <c:noMultiLvlLbl val="0"/>
      </c:catAx>
      <c:valAx>
        <c:axId val="368206936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3641887249057824"/>
              <c:y val="8.493055555555555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68206216"/>
        <c:crosses val="autoZero"/>
        <c:crossBetween val="between"/>
        <c:majorUnit val="20"/>
      </c:valAx>
      <c:valAx>
        <c:axId val="77819344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68313860674227311"/>
              <c:y val="4.377083333333333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190928"/>
        <c:crosses val="max"/>
        <c:crossBetween val="between"/>
        <c:majorUnit val="200"/>
      </c:valAx>
      <c:catAx>
        <c:axId val="778190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781934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58930381944444432"/>
          <c:w val="1"/>
          <c:h val="0.320443703703703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79527054644203E-2"/>
          <c:y val="6.1650915192331762E-2"/>
          <c:w val="0.88135956421817996"/>
          <c:h val="0.70669618993686056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B6CBF3"/>
            </a:solidFill>
          </c:spP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B$8:$B$164</c:f>
              <c:numCache>
                <c:formatCode>#\ ##0.0</c:formatCode>
                <c:ptCount val="157"/>
                <c:pt idx="0">
                  <c:v>1746.845</c:v>
                </c:pt>
                <c:pt idx="1">
                  <c:v>1702.63</c:v>
                </c:pt>
                <c:pt idx="2">
                  <c:v>1681.655</c:v>
                </c:pt>
                <c:pt idx="3">
                  <c:v>1676.941</c:v>
                </c:pt>
                <c:pt idx="4">
                  <c:v>1694.95</c:v>
                </c:pt>
                <c:pt idx="5">
                  <c:v>1715.5820000000001</c:v>
                </c:pt>
                <c:pt idx="6">
                  <c:v>1501.412</c:v>
                </c:pt>
                <c:pt idx="7">
                  <c:v>1737.433</c:v>
                </c:pt>
                <c:pt idx="8">
                  <c:v>1782.694</c:v>
                </c:pt>
                <c:pt idx="9">
                  <c:v>1807.5920000000001</c:v>
                </c:pt>
                <c:pt idx="10">
                  <c:v>1889.222</c:v>
                </c:pt>
                <c:pt idx="11">
                  <c:v>1610.191</c:v>
                </c:pt>
                <c:pt idx="12">
                  <c:v>1563.962</c:v>
                </c:pt>
                <c:pt idx="13">
                  <c:v>1531.7729999999999</c:v>
                </c:pt>
                <c:pt idx="14">
                  <c:v>1487.3889999999999</c:v>
                </c:pt>
                <c:pt idx="15">
                  <c:v>1495.9069999999999</c:v>
                </c:pt>
                <c:pt idx="16">
                  <c:v>1518.5820000000001</c:v>
                </c:pt>
                <c:pt idx="17">
                  <c:v>1336.1089999999999</c:v>
                </c:pt>
                <c:pt idx="18">
                  <c:v>1323.3409999999999</c:v>
                </c:pt>
                <c:pt idx="19">
                  <c:v>1290.635</c:v>
                </c:pt>
                <c:pt idx="20">
                  <c:v>1428.0519999999999</c:v>
                </c:pt>
                <c:pt idx="21">
                  <c:v>1427.2429999999999</c:v>
                </c:pt>
                <c:pt idx="22">
                  <c:v>1423.8340000000001</c:v>
                </c:pt>
                <c:pt idx="23">
                  <c:v>1447.1389999999999</c:v>
                </c:pt>
                <c:pt idx="24">
                  <c:v>1446.663</c:v>
                </c:pt>
                <c:pt idx="25">
                  <c:v>1450.999</c:v>
                </c:pt>
                <c:pt idx="26">
                  <c:v>1466.39</c:v>
                </c:pt>
                <c:pt idx="27">
                  <c:v>1459.3920000000001</c:v>
                </c:pt>
                <c:pt idx="28">
                  <c:v>1367.4290000000001</c:v>
                </c:pt>
                <c:pt idx="29">
                  <c:v>1364.6610000000001</c:v>
                </c:pt>
                <c:pt idx="30">
                  <c:v>1356.739</c:v>
                </c:pt>
                <c:pt idx="31">
                  <c:v>1340.682</c:v>
                </c:pt>
                <c:pt idx="32">
                  <c:v>1317.857</c:v>
                </c:pt>
                <c:pt idx="33">
                  <c:v>1301.25</c:v>
                </c:pt>
                <c:pt idx="34">
                  <c:v>1238.335</c:v>
                </c:pt>
                <c:pt idx="35">
                  <c:v>1192.421</c:v>
                </c:pt>
                <c:pt idx="36">
                  <c:v>1217.499</c:v>
                </c:pt>
                <c:pt idx="37">
                  <c:v>1202.6389999999999</c:v>
                </c:pt>
                <c:pt idx="38">
                  <c:v>1198.1320000000001</c:v>
                </c:pt>
                <c:pt idx="39">
                  <c:v>1195.6320000000001</c:v>
                </c:pt>
                <c:pt idx="40">
                  <c:v>1187.1669999999999</c:v>
                </c:pt>
                <c:pt idx="41">
                  <c:v>1166.626</c:v>
                </c:pt>
                <c:pt idx="42">
                  <c:v>1170.76</c:v>
                </c:pt>
                <c:pt idx="43">
                  <c:v>1097.3430000000001</c:v>
                </c:pt>
                <c:pt idx="44">
                  <c:v>1089.048</c:v>
                </c:pt>
                <c:pt idx="45">
                  <c:v>1084.704</c:v>
                </c:pt>
                <c:pt idx="46">
                  <c:v>1084.3409999999999</c:v>
                </c:pt>
                <c:pt idx="47">
                  <c:v>1030.5160000000001</c:v>
                </c:pt>
                <c:pt idx="48">
                  <c:v>1025.4549999999999</c:v>
                </c:pt>
                <c:pt idx="49">
                  <c:v>1165.76</c:v>
                </c:pt>
                <c:pt idx="50">
                  <c:v>1019.915</c:v>
                </c:pt>
                <c:pt idx="51">
                  <c:v>1014.7809999999999</c:v>
                </c:pt>
                <c:pt idx="52">
                  <c:v>888.86</c:v>
                </c:pt>
                <c:pt idx="53">
                  <c:v>942.10699999999997</c:v>
                </c:pt>
                <c:pt idx="54">
                  <c:v>939.029</c:v>
                </c:pt>
                <c:pt idx="55">
                  <c:v>946.94899999999996</c:v>
                </c:pt>
                <c:pt idx="56">
                  <c:v>948.95399999999995</c:v>
                </c:pt>
                <c:pt idx="57">
                  <c:v>945.28200000000004</c:v>
                </c:pt>
                <c:pt idx="58">
                  <c:v>947.01700000000005</c:v>
                </c:pt>
                <c:pt idx="59">
                  <c:v>954.74099999999999</c:v>
                </c:pt>
                <c:pt idx="60">
                  <c:v>954.02</c:v>
                </c:pt>
                <c:pt idx="61">
                  <c:v>803.36300000000006</c:v>
                </c:pt>
                <c:pt idx="62">
                  <c:v>838.84</c:v>
                </c:pt>
                <c:pt idx="63">
                  <c:v>791.44299999999998</c:v>
                </c:pt>
                <c:pt idx="64">
                  <c:v>793.96400000000006</c:v>
                </c:pt>
                <c:pt idx="65">
                  <c:v>795.98900000000003</c:v>
                </c:pt>
                <c:pt idx="66">
                  <c:v>789.077</c:v>
                </c:pt>
                <c:pt idx="67">
                  <c:v>795.947</c:v>
                </c:pt>
                <c:pt idx="68">
                  <c:v>635.43499999999995</c:v>
                </c:pt>
                <c:pt idx="69">
                  <c:v>655.54300000000001</c:v>
                </c:pt>
                <c:pt idx="70">
                  <c:v>579.86</c:v>
                </c:pt>
                <c:pt idx="71">
                  <c:v>678.87099999999998</c:v>
                </c:pt>
                <c:pt idx="72">
                  <c:v>681.79100000000005</c:v>
                </c:pt>
                <c:pt idx="73">
                  <c:v>846.42399999999998</c:v>
                </c:pt>
                <c:pt idx="74">
                  <c:v>962.61900000000003</c:v>
                </c:pt>
                <c:pt idx="75">
                  <c:v>969.66</c:v>
                </c:pt>
                <c:pt idx="76">
                  <c:v>976.19399999999996</c:v>
                </c:pt>
                <c:pt idx="77">
                  <c:v>822.35500000000002</c:v>
                </c:pt>
                <c:pt idx="78">
                  <c:v>837.50300000000004</c:v>
                </c:pt>
                <c:pt idx="79">
                  <c:v>836.05600000000004</c:v>
                </c:pt>
                <c:pt idx="80">
                  <c:v>841.21600000000001</c:v>
                </c:pt>
                <c:pt idx="81">
                  <c:v>833.24800000000005</c:v>
                </c:pt>
                <c:pt idx="82">
                  <c:v>840.29300000000001</c:v>
                </c:pt>
                <c:pt idx="83">
                  <c:v>819.42700000000002</c:v>
                </c:pt>
                <c:pt idx="84">
                  <c:v>825.64400000000001</c:v>
                </c:pt>
                <c:pt idx="85">
                  <c:v>816.71699999999998</c:v>
                </c:pt>
                <c:pt idx="86">
                  <c:v>854.60599999999999</c:v>
                </c:pt>
                <c:pt idx="87">
                  <c:v>906.60799999999995</c:v>
                </c:pt>
                <c:pt idx="88">
                  <c:v>910.73699999999997</c:v>
                </c:pt>
                <c:pt idx="89">
                  <c:v>932.61300000000006</c:v>
                </c:pt>
                <c:pt idx="90">
                  <c:v>936.40499999999997</c:v>
                </c:pt>
                <c:pt idx="91">
                  <c:v>949.77499999999998</c:v>
                </c:pt>
                <c:pt idx="92">
                  <c:v>1112.989</c:v>
                </c:pt>
                <c:pt idx="93">
                  <c:v>1181.7760000000001</c:v>
                </c:pt>
                <c:pt idx="94">
                  <c:v>1260.587</c:v>
                </c:pt>
                <c:pt idx="95">
                  <c:v>1217.578</c:v>
                </c:pt>
                <c:pt idx="96">
                  <c:v>1216.3610000000001</c:v>
                </c:pt>
                <c:pt idx="97">
                  <c:v>1216.374</c:v>
                </c:pt>
                <c:pt idx="98">
                  <c:v>1179.492</c:v>
                </c:pt>
                <c:pt idx="99">
                  <c:v>1174.086</c:v>
                </c:pt>
                <c:pt idx="100">
                  <c:v>1191.6289999999999</c:v>
                </c:pt>
                <c:pt idx="101">
                  <c:v>1193.6969999999999</c:v>
                </c:pt>
                <c:pt idx="102">
                  <c:v>1199.692</c:v>
                </c:pt>
                <c:pt idx="103">
                  <c:v>1203.8409999999999</c:v>
                </c:pt>
                <c:pt idx="104">
                  <c:v>1258.4780000000001</c:v>
                </c:pt>
                <c:pt idx="105">
                  <c:v>1268.395</c:v>
                </c:pt>
                <c:pt idx="106">
                  <c:v>1272.481</c:v>
                </c:pt>
                <c:pt idx="107">
                  <c:v>1278.4179999999999</c:v>
                </c:pt>
                <c:pt idx="108">
                  <c:v>1292.383</c:v>
                </c:pt>
                <c:pt idx="109">
                  <c:v>1381.6389999999999</c:v>
                </c:pt>
                <c:pt idx="110">
                  <c:v>1436.9110000000001</c:v>
                </c:pt>
                <c:pt idx="111">
                  <c:v>1411.175</c:v>
                </c:pt>
                <c:pt idx="112">
                  <c:v>1413.2449999999999</c:v>
                </c:pt>
                <c:pt idx="113">
                  <c:v>1440.3330000000001</c:v>
                </c:pt>
                <c:pt idx="114">
                  <c:v>1533.239</c:v>
                </c:pt>
                <c:pt idx="115">
                  <c:v>1546.3920000000001</c:v>
                </c:pt>
                <c:pt idx="116">
                  <c:v>1557.4749999999999</c:v>
                </c:pt>
                <c:pt idx="117">
                  <c:v>1584.9659999999999</c:v>
                </c:pt>
                <c:pt idx="118">
                  <c:v>1647.04</c:v>
                </c:pt>
                <c:pt idx="119">
                  <c:v>1647.123</c:v>
                </c:pt>
                <c:pt idx="120">
                  <c:v>1648.5139999999999</c:v>
                </c:pt>
                <c:pt idx="121">
                  <c:v>1650.0650000000001</c:v>
                </c:pt>
                <c:pt idx="122">
                  <c:v>1650.11</c:v>
                </c:pt>
                <c:pt idx="123">
                  <c:v>1644.1020000000001</c:v>
                </c:pt>
                <c:pt idx="124">
                  <c:v>1646.922</c:v>
                </c:pt>
                <c:pt idx="125">
                  <c:v>1669.48</c:v>
                </c:pt>
                <c:pt idx="126">
                  <c:v>1649.6510000000001</c:v>
                </c:pt>
                <c:pt idx="127">
                  <c:v>1654.5260000000001</c:v>
                </c:pt>
                <c:pt idx="128">
                  <c:v>1655.7270000000001</c:v>
                </c:pt>
                <c:pt idx="129">
                  <c:v>1553.453</c:v>
                </c:pt>
                <c:pt idx="130">
                  <c:v>1583.77</c:v>
                </c:pt>
                <c:pt idx="131">
                  <c:v>1615.644</c:v>
                </c:pt>
                <c:pt idx="132">
                  <c:v>1615.3910000000001</c:v>
                </c:pt>
                <c:pt idx="133">
                  <c:v>1627.482</c:v>
                </c:pt>
                <c:pt idx="134">
                  <c:v>1631.6310000000001</c:v>
                </c:pt>
                <c:pt idx="135">
                  <c:v>1657.1310000000001</c:v>
                </c:pt>
                <c:pt idx="136">
                  <c:v>1671.1310000000001</c:v>
                </c:pt>
                <c:pt idx="137">
                  <c:v>1681.4929999999999</c:v>
                </c:pt>
                <c:pt idx="138">
                  <c:v>1881.4929999999999</c:v>
                </c:pt>
                <c:pt idx="139">
                  <c:v>1881.4929999999999</c:v>
                </c:pt>
                <c:pt idx="140">
                  <c:v>1882.703</c:v>
                </c:pt>
                <c:pt idx="141">
                  <c:v>1927.8430000000001</c:v>
                </c:pt>
                <c:pt idx="142">
                  <c:v>1940.213</c:v>
                </c:pt>
                <c:pt idx="143">
                  <c:v>1940.213</c:v>
                </c:pt>
                <c:pt idx="144">
                  <c:v>1923.972</c:v>
                </c:pt>
                <c:pt idx="145">
                  <c:v>1934.0119999999999</c:v>
                </c:pt>
                <c:pt idx="146">
                  <c:v>1931.7149999999999</c:v>
                </c:pt>
                <c:pt idx="147">
                  <c:v>1937.7149999999999</c:v>
                </c:pt>
                <c:pt idx="148">
                  <c:v>1937.7149999999999</c:v>
                </c:pt>
                <c:pt idx="149">
                  <c:v>1962.72</c:v>
                </c:pt>
                <c:pt idx="150">
                  <c:v>1948.443</c:v>
                </c:pt>
                <c:pt idx="151">
                  <c:v>1968.443</c:v>
                </c:pt>
                <c:pt idx="152">
                  <c:v>2000.6179999999999</c:v>
                </c:pt>
                <c:pt idx="153">
                  <c:v>2003.9179999999999</c:v>
                </c:pt>
                <c:pt idx="154">
                  <c:v>1893.7629999999999</c:v>
                </c:pt>
                <c:pt idx="155">
                  <c:v>2095.1529999999998</c:v>
                </c:pt>
                <c:pt idx="156">
                  <c:v>2095.15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77-4AA4-A4BC-3D695E3B4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6221816"/>
        <c:axId val="926222144"/>
      </c:areaChart>
      <c:areaChart>
        <c:grouping val="stacked"/>
        <c:varyColors val="0"/>
        <c:ser>
          <c:idx val="3"/>
          <c:order val="3"/>
          <c:spPr>
            <a:solidFill>
              <a:srgbClr val="548235"/>
            </a:solidFill>
          </c:spP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C$8:$C$164</c:f>
              <c:numCache>
                <c:formatCode>General</c:formatCode>
                <c:ptCount val="157"/>
                <c:pt idx="127" formatCode="#\ ##0.0">
                  <c:v>5.0199999999999996</c:v>
                </c:pt>
                <c:pt idx="128" formatCode="#\ ##0.0">
                  <c:v>5.0199999999999996</c:v>
                </c:pt>
                <c:pt idx="129" formatCode="#\ ##0.0">
                  <c:v>100.02</c:v>
                </c:pt>
                <c:pt idx="130" formatCode="#\ ##0.0">
                  <c:v>123.22</c:v>
                </c:pt>
                <c:pt idx="131" formatCode="#\ ##0.0">
                  <c:v>133.65</c:v>
                </c:pt>
                <c:pt idx="132" formatCode="#\ ##0.0">
                  <c:v>133.65</c:v>
                </c:pt>
                <c:pt idx="133" formatCode="#\ ##0.0">
                  <c:v>141.05500000000001</c:v>
                </c:pt>
                <c:pt idx="134" formatCode="#\ ##0.0">
                  <c:v>141.05500000000001</c:v>
                </c:pt>
                <c:pt idx="135" formatCode="#\ ##0.0">
                  <c:v>156.05500000000001</c:v>
                </c:pt>
                <c:pt idx="136" formatCode="#\ ##0.0">
                  <c:v>156.05500000000001</c:v>
                </c:pt>
                <c:pt idx="137" formatCode="#\ ##0.0">
                  <c:v>156.05500000000001</c:v>
                </c:pt>
                <c:pt idx="138" formatCode="#\ ##0.0">
                  <c:v>156.05500000000001</c:v>
                </c:pt>
                <c:pt idx="139" formatCode="#\ ##0.0">
                  <c:v>156.05500000000001</c:v>
                </c:pt>
                <c:pt idx="140" formatCode="#\ ##0.0">
                  <c:v>157.255</c:v>
                </c:pt>
                <c:pt idx="141" formatCode="#\ ##0.0">
                  <c:v>162.255</c:v>
                </c:pt>
                <c:pt idx="142" formatCode="#\ ##0.0">
                  <c:v>162.255</c:v>
                </c:pt>
                <c:pt idx="143" formatCode="#\ ##0.0">
                  <c:v>162.255</c:v>
                </c:pt>
                <c:pt idx="144" formatCode="#\ ##0.0">
                  <c:v>172.255</c:v>
                </c:pt>
                <c:pt idx="145" formatCode="#\ ##0.0">
                  <c:v>182.29499999999999</c:v>
                </c:pt>
                <c:pt idx="146" formatCode="#\ ##0.0">
                  <c:v>182.29499999999999</c:v>
                </c:pt>
                <c:pt idx="147" formatCode="#\ ##0.0">
                  <c:v>188.29499999999999</c:v>
                </c:pt>
                <c:pt idx="148" formatCode="#\ ##0.0">
                  <c:v>188.29499999999999</c:v>
                </c:pt>
                <c:pt idx="149" formatCode="#\ ##0.0">
                  <c:v>188.29499999999999</c:v>
                </c:pt>
                <c:pt idx="150" formatCode="#\ ##0.0">
                  <c:v>188.29499999999999</c:v>
                </c:pt>
                <c:pt idx="151" formatCode="#\ ##0.0">
                  <c:v>188.29499999999999</c:v>
                </c:pt>
                <c:pt idx="152" formatCode="#\ ##0.0">
                  <c:v>233.29499999999999</c:v>
                </c:pt>
                <c:pt idx="153" formatCode="#\ ##0.0">
                  <c:v>233.29499999999999</c:v>
                </c:pt>
                <c:pt idx="154" formatCode="#\ ##0.0">
                  <c:v>237.79499999999999</c:v>
                </c:pt>
                <c:pt idx="155" formatCode="#\ ##0.0">
                  <c:v>237.79499999999999</c:v>
                </c:pt>
                <c:pt idx="156" formatCode="#\ ##0.0">
                  <c:v>237.79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877-4AA4-A4BC-3D695E3B4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44656"/>
        <c:axId val="1035143344"/>
      </c:areaChart>
      <c:lineChart>
        <c:grouping val="standard"/>
        <c:varyColors val="0"/>
        <c:ser>
          <c:idx val="0"/>
          <c:order val="1"/>
          <c:tx>
            <c:strRef>
              <c:f>'3.19.'!$B$7</c:f>
              <c:strCache>
                <c:ptCount val="1"/>
                <c:pt idx="0">
                  <c:v>Teljes jelzáloglevél piac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B$8:$B$164</c:f>
              <c:numCache>
                <c:formatCode>#\ ##0.0</c:formatCode>
                <c:ptCount val="157"/>
                <c:pt idx="0">
                  <c:v>1746.845</c:v>
                </c:pt>
                <c:pt idx="1">
                  <c:v>1702.63</c:v>
                </c:pt>
                <c:pt idx="2">
                  <c:v>1681.655</c:v>
                </c:pt>
                <c:pt idx="3">
                  <c:v>1676.941</c:v>
                </c:pt>
                <c:pt idx="4">
                  <c:v>1694.95</c:v>
                </c:pt>
                <c:pt idx="5">
                  <c:v>1715.5820000000001</c:v>
                </c:pt>
                <c:pt idx="6">
                  <c:v>1501.412</c:v>
                </c:pt>
                <c:pt idx="7">
                  <c:v>1737.433</c:v>
                </c:pt>
                <c:pt idx="8">
                  <c:v>1782.694</c:v>
                </c:pt>
                <c:pt idx="9">
                  <c:v>1807.5920000000001</c:v>
                </c:pt>
                <c:pt idx="10">
                  <c:v>1889.222</c:v>
                </c:pt>
                <c:pt idx="11">
                  <c:v>1610.191</c:v>
                </c:pt>
                <c:pt idx="12">
                  <c:v>1563.962</c:v>
                </c:pt>
                <c:pt idx="13">
                  <c:v>1531.7729999999999</c:v>
                </c:pt>
                <c:pt idx="14">
                  <c:v>1487.3889999999999</c:v>
                </c:pt>
                <c:pt idx="15">
                  <c:v>1495.9069999999999</c:v>
                </c:pt>
                <c:pt idx="16">
                  <c:v>1518.5820000000001</c:v>
                </c:pt>
                <c:pt idx="17">
                  <c:v>1336.1089999999999</c:v>
                </c:pt>
                <c:pt idx="18">
                  <c:v>1323.3409999999999</c:v>
                </c:pt>
                <c:pt idx="19">
                  <c:v>1290.635</c:v>
                </c:pt>
                <c:pt idx="20">
                  <c:v>1428.0519999999999</c:v>
                </c:pt>
                <c:pt idx="21">
                  <c:v>1427.2429999999999</c:v>
                </c:pt>
                <c:pt idx="22">
                  <c:v>1423.8340000000001</c:v>
                </c:pt>
                <c:pt idx="23">
                  <c:v>1447.1389999999999</c:v>
                </c:pt>
                <c:pt idx="24">
                  <c:v>1446.663</c:v>
                </c:pt>
                <c:pt idx="25">
                  <c:v>1450.999</c:v>
                </c:pt>
                <c:pt idx="26">
                  <c:v>1466.39</c:v>
                </c:pt>
                <c:pt idx="27">
                  <c:v>1459.3920000000001</c:v>
                </c:pt>
                <c:pt idx="28">
                  <c:v>1367.4290000000001</c:v>
                </c:pt>
                <c:pt idx="29">
                  <c:v>1364.6610000000001</c:v>
                </c:pt>
                <c:pt idx="30">
                  <c:v>1356.739</c:v>
                </c:pt>
                <c:pt idx="31">
                  <c:v>1340.682</c:v>
                </c:pt>
                <c:pt idx="32">
                  <c:v>1317.857</c:v>
                </c:pt>
                <c:pt idx="33">
                  <c:v>1301.25</c:v>
                </c:pt>
                <c:pt idx="34">
                  <c:v>1238.335</c:v>
                </c:pt>
                <c:pt idx="35">
                  <c:v>1192.421</c:v>
                </c:pt>
                <c:pt idx="36">
                  <c:v>1217.499</c:v>
                </c:pt>
                <c:pt idx="37">
                  <c:v>1202.6389999999999</c:v>
                </c:pt>
                <c:pt idx="38">
                  <c:v>1198.1320000000001</c:v>
                </c:pt>
                <c:pt idx="39">
                  <c:v>1195.6320000000001</c:v>
                </c:pt>
                <c:pt idx="40">
                  <c:v>1187.1669999999999</c:v>
                </c:pt>
                <c:pt idx="41">
                  <c:v>1166.626</c:v>
                </c:pt>
                <c:pt idx="42">
                  <c:v>1170.76</c:v>
                </c:pt>
                <c:pt idx="43">
                  <c:v>1097.3430000000001</c:v>
                </c:pt>
                <c:pt idx="44">
                  <c:v>1089.048</c:v>
                </c:pt>
                <c:pt idx="45">
                  <c:v>1084.704</c:v>
                </c:pt>
                <c:pt idx="46">
                  <c:v>1084.3409999999999</c:v>
                </c:pt>
                <c:pt idx="47">
                  <c:v>1030.5160000000001</c:v>
                </c:pt>
                <c:pt idx="48">
                  <c:v>1025.4549999999999</c:v>
                </c:pt>
                <c:pt idx="49">
                  <c:v>1165.76</c:v>
                </c:pt>
                <c:pt idx="50">
                  <c:v>1019.915</c:v>
                </c:pt>
                <c:pt idx="51">
                  <c:v>1014.7809999999999</c:v>
                </c:pt>
                <c:pt idx="52">
                  <c:v>888.86</c:v>
                </c:pt>
                <c:pt idx="53">
                  <c:v>942.10699999999997</c:v>
                </c:pt>
                <c:pt idx="54">
                  <c:v>939.029</c:v>
                </c:pt>
                <c:pt idx="55">
                  <c:v>946.94899999999996</c:v>
                </c:pt>
                <c:pt idx="56">
                  <c:v>948.95399999999995</c:v>
                </c:pt>
                <c:pt idx="57">
                  <c:v>945.28200000000004</c:v>
                </c:pt>
                <c:pt idx="58">
                  <c:v>947.01700000000005</c:v>
                </c:pt>
                <c:pt idx="59">
                  <c:v>954.74099999999999</c:v>
                </c:pt>
                <c:pt idx="60">
                  <c:v>954.02</c:v>
                </c:pt>
                <c:pt idx="61">
                  <c:v>803.36300000000006</c:v>
                </c:pt>
                <c:pt idx="62">
                  <c:v>838.84</c:v>
                </c:pt>
                <c:pt idx="63">
                  <c:v>791.44299999999998</c:v>
                </c:pt>
                <c:pt idx="64">
                  <c:v>793.96400000000006</c:v>
                </c:pt>
                <c:pt idx="65">
                  <c:v>795.98900000000003</c:v>
                </c:pt>
                <c:pt idx="66">
                  <c:v>789.077</c:v>
                </c:pt>
                <c:pt idx="67">
                  <c:v>795.947</c:v>
                </c:pt>
                <c:pt idx="68">
                  <c:v>635.43499999999995</c:v>
                </c:pt>
                <c:pt idx="69">
                  <c:v>655.54300000000001</c:v>
                </c:pt>
                <c:pt idx="70">
                  <c:v>579.86</c:v>
                </c:pt>
                <c:pt idx="71">
                  <c:v>678.87099999999998</c:v>
                </c:pt>
                <c:pt idx="72">
                  <c:v>681.79100000000005</c:v>
                </c:pt>
                <c:pt idx="73">
                  <c:v>846.42399999999998</c:v>
                </c:pt>
                <c:pt idx="74">
                  <c:v>962.61900000000003</c:v>
                </c:pt>
                <c:pt idx="75">
                  <c:v>969.66</c:v>
                </c:pt>
                <c:pt idx="76">
                  <c:v>976.19399999999996</c:v>
                </c:pt>
                <c:pt idx="77">
                  <c:v>822.35500000000002</c:v>
                </c:pt>
                <c:pt idx="78">
                  <c:v>837.50300000000004</c:v>
                </c:pt>
                <c:pt idx="79">
                  <c:v>836.05600000000004</c:v>
                </c:pt>
                <c:pt idx="80">
                  <c:v>841.21600000000001</c:v>
                </c:pt>
                <c:pt idx="81">
                  <c:v>833.24800000000005</c:v>
                </c:pt>
                <c:pt idx="82">
                  <c:v>840.29300000000001</c:v>
                </c:pt>
                <c:pt idx="83">
                  <c:v>819.42700000000002</c:v>
                </c:pt>
                <c:pt idx="84">
                  <c:v>825.64400000000001</c:v>
                </c:pt>
                <c:pt idx="85">
                  <c:v>816.71699999999998</c:v>
                </c:pt>
                <c:pt idx="86">
                  <c:v>854.60599999999999</c:v>
                </c:pt>
                <c:pt idx="87">
                  <c:v>906.60799999999995</c:v>
                </c:pt>
                <c:pt idx="88">
                  <c:v>910.73699999999997</c:v>
                </c:pt>
                <c:pt idx="89">
                  <c:v>932.61300000000006</c:v>
                </c:pt>
                <c:pt idx="90">
                  <c:v>936.40499999999997</c:v>
                </c:pt>
                <c:pt idx="91">
                  <c:v>949.77499999999998</c:v>
                </c:pt>
                <c:pt idx="92">
                  <c:v>1112.989</c:v>
                </c:pt>
                <c:pt idx="93">
                  <c:v>1181.7760000000001</c:v>
                </c:pt>
                <c:pt idx="94">
                  <c:v>1260.587</c:v>
                </c:pt>
                <c:pt idx="95">
                  <c:v>1217.578</c:v>
                </c:pt>
                <c:pt idx="96">
                  <c:v>1216.3610000000001</c:v>
                </c:pt>
                <c:pt idx="97">
                  <c:v>1216.374</c:v>
                </c:pt>
                <c:pt idx="98">
                  <c:v>1179.492</c:v>
                </c:pt>
                <c:pt idx="99">
                  <c:v>1174.086</c:v>
                </c:pt>
                <c:pt idx="100">
                  <c:v>1191.6289999999999</c:v>
                </c:pt>
                <c:pt idx="101">
                  <c:v>1193.6969999999999</c:v>
                </c:pt>
                <c:pt idx="102">
                  <c:v>1199.692</c:v>
                </c:pt>
                <c:pt idx="103">
                  <c:v>1203.8409999999999</c:v>
                </c:pt>
                <c:pt idx="104">
                  <c:v>1258.4780000000001</c:v>
                </c:pt>
                <c:pt idx="105">
                  <c:v>1268.395</c:v>
                </c:pt>
                <c:pt idx="106">
                  <c:v>1272.481</c:v>
                </c:pt>
                <c:pt idx="107">
                  <c:v>1278.4179999999999</c:v>
                </c:pt>
                <c:pt idx="108">
                  <c:v>1292.383</c:v>
                </c:pt>
                <c:pt idx="109">
                  <c:v>1381.6389999999999</c:v>
                </c:pt>
                <c:pt idx="110">
                  <c:v>1436.9110000000001</c:v>
                </c:pt>
                <c:pt idx="111">
                  <c:v>1411.175</c:v>
                </c:pt>
                <c:pt idx="112">
                  <c:v>1413.2449999999999</c:v>
                </c:pt>
                <c:pt idx="113">
                  <c:v>1440.3330000000001</c:v>
                </c:pt>
                <c:pt idx="114">
                  <c:v>1533.239</c:v>
                </c:pt>
                <c:pt idx="115">
                  <c:v>1546.3920000000001</c:v>
                </c:pt>
                <c:pt idx="116">
                  <c:v>1557.4749999999999</c:v>
                </c:pt>
                <c:pt idx="117">
                  <c:v>1584.9659999999999</c:v>
                </c:pt>
                <c:pt idx="118">
                  <c:v>1647.04</c:v>
                </c:pt>
                <c:pt idx="119">
                  <c:v>1647.123</c:v>
                </c:pt>
                <c:pt idx="120">
                  <c:v>1648.5139999999999</c:v>
                </c:pt>
                <c:pt idx="121">
                  <c:v>1650.0650000000001</c:v>
                </c:pt>
                <c:pt idx="122">
                  <c:v>1650.11</c:v>
                </c:pt>
                <c:pt idx="123">
                  <c:v>1644.1020000000001</c:v>
                </c:pt>
                <c:pt idx="124">
                  <c:v>1646.922</c:v>
                </c:pt>
                <c:pt idx="125">
                  <c:v>1669.48</c:v>
                </c:pt>
                <c:pt idx="126">
                  <c:v>1649.6510000000001</c:v>
                </c:pt>
                <c:pt idx="127">
                  <c:v>1654.5260000000001</c:v>
                </c:pt>
                <c:pt idx="128">
                  <c:v>1655.7270000000001</c:v>
                </c:pt>
                <c:pt idx="129">
                  <c:v>1553.453</c:v>
                </c:pt>
                <c:pt idx="130">
                  <c:v>1583.77</c:v>
                </c:pt>
                <c:pt idx="131">
                  <c:v>1615.644</c:v>
                </c:pt>
                <c:pt idx="132">
                  <c:v>1615.3910000000001</c:v>
                </c:pt>
                <c:pt idx="133">
                  <c:v>1627.482</c:v>
                </c:pt>
                <c:pt idx="134">
                  <c:v>1631.6310000000001</c:v>
                </c:pt>
                <c:pt idx="135">
                  <c:v>1657.1310000000001</c:v>
                </c:pt>
                <c:pt idx="136">
                  <c:v>1671.1310000000001</c:v>
                </c:pt>
                <c:pt idx="137">
                  <c:v>1681.4929999999999</c:v>
                </c:pt>
                <c:pt idx="138">
                  <c:v>1881.4929999999999</c:v>
                </c:pt>
                <c:pt idx="139">
                  <c:v>1881.4929999999999</c:v>
                </c:pt>
                <c:pt idx="140">
                  <c:v>1882.703</c:v>
                </c:pt>
                <c:pt idx="141">
                  <c:v>1927.8430000000001</c:v>
                </c:pt>
                <c:pt idx="142">
                  <c:v>1940.213</c:v>
                </c:pt>
                <c:pt idx="143">
                  <c:v>1940.213</c:v>
                </c:pt>
                <c:pt idx="144">
                  <c:v>1923.972</c:v>
                </c:pt>
                <c:pt idx="145">
                  <c:v>1934.0119999999999</c:v>
                </c:pt>
                <c:pt idx="146">
                  <c:v>1931.7149999999999</c:v>
                </c:pt>
                <c:pt idx="147">
                  <c:v>1937.7149999999999</c:v>
                </c:pt>
                <c:pt idx="148">
                  <c:v>1937.7149999999999</c:v>
                </c:pt>
                <c:pt idx="149">
                  <c:v>1962.72</c:v>
                </c:pt>
                <c:pt idx="150">
                  <c:v>1948.443</c:v>
                </c:pt>
                <c:pt idx="151">
                  <c:v>1968.443</c:v>
                </c:pt>
                <c:pt idx="152">
                  <c:v>2000.6179999999999</c:v>
                </c:pt>
                <c:pt idx="153">
                  <c:v>2003.9179999999999</c:v>
                </c:pt>
                <c:pt idx="154">
                  <c:v>1893.7629999999999</c:v>
                </c:pt>
                <c:pt idx="155">
                  <c:v>2095.1529999999998</c:v>
                </c:pt>
                <c:pt idx="156">
                  <c:v>2095.1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877-4AA4-A4BC-3D695E3B4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21816"/>
        <c:axId val="926222144"/>
      </c:lineChart>
      <c:lineChart>
        <c:grouping val="standard"/>
        <c:varyColors val="0"/>
        <c:ser>
          <c:idx val="1"/>
          <c:order val="0"/>
          <c:tx>
            <c:strRef>
              <c:f>'3.19.'!$C$7</c:f>
              <c:strCache>
                <c:ptCount val="1"/>
                <c:pt idx="0">
                  <c:v>Zöld jelzáloglevél piac</c:v>
                </c:pt>
              </c:strCache>
            </c:strRef>
          </c:tx>
          <c:spPr>
            <a:ln w="25400">
              <a:solidFill>
                <a:srgbClr val="385723"/>
              </a:solidFill>
            </a:ln>
            <a:effectLst/>
          </c:spPr>
          <c:marker>
            <c:symbol val="none"/>
          </c:marke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C$8:$C$164</c:f>
              <c:numCache>
                <c:formatCode>General</c:formatCode>
                <c:ptCount val="157"/>
                <c:pt idx="127" formatCode="#\ ##0.0">
                  <c:v>5.0199999999999996</c:v>
                </c:pt>
                <c:pt idx="128" formatCode="#\ ##0.0">
                  <c:v>5.0199999999999996</c:v>
                </c:pt>
                <c:pt idx="129" formatCode="#\ ##0.0">
                  <c:v>100.02</c:v>
                </c:pt>
                <c:pt idx="130" formatCode="#\ ##0.0">
                  <c:v>123.22</c:v>
                </c:pt>
                <c:pt idx="131" formatCode="#\ ##0.0">
                  <c:v>133.65</c:v>
                </c:pt>
                <c:pt idx="132" formatCode="#\ ##0.0">
                  <c:v>133.65</c:v>
                </c:pt>
                <c:pt idx="133" formatCode="#\ ##0.0">
                  <c:v>141.05500000000001</c:v>
                </c:pt>
                <c:pt idx="134" formatCode="#\ ##0.0">
                  <c:v>141.05500000000001</c:v>
                </c:pt>
                <c:pt idx="135" formatCode="#\ ##0.0">
                  <c:v>156.05500000000001</c:v>
                </c:pt>
                <c:pt idx="136" formatCode="#\ ##0.0">
                  <c:v>156.05500000000001</c:v>
                </c:pt>
                <c:pt idx="137" formatCode="#\ ##0.0">
                  <c:v>156.05500000000001</c:v>
                </c:pt>
                <c:pt idx="138" formatCode="#\ ##0.0">
                  <c:v>156.05500000000001</c:v>
                </c:pt>
                <c:pt idx="139" formatCode="#\ ##0.0">
                  <c:v>156.05500000000001</c:v>
                </c:pt>
                <c:pt idx="140" formatCode="#\ ##0.0">
                  <c:v>157.255</c:v>
                </c:pt>
                <c:pt idx="141" formatCode="#\ ##0.0">
                  <c:v>162.255</c:v>
                </c:pt>
                <c:pt idx="142" formatCode="#\ ##0.0">
                  <c:v>162.255</c:v>
                </c:pt>
                <c:pt idx="143" formatCode="#\ ##0.0">
                  <c:v>162.255</c:v>
                </c:pt>
                <c:pt idx="144" formatCode="#\ ##0.0">
                  <c:v>172.255</c:v>
                </c:pt>
                <c:pt idx="145" formatCode="#\ ##0.0">
                  <c:v>182.29499999999999</c:v>
                </c:pt>
                <c:pt idx="146" formatCode="#\ ##0.0">
                  <c:v>182.29499999999999</c:v>
                </c:pt>
                <c:pt idx="147" formatCode="#\ ##0.0">
                  <c:v>188.29499999999999</c:v>
                </c:pt>
                <c:pt idx="148" formatCode="#\ ##0.0">
                  <c:v>188.29499999999999</c:v>
                </c:pt>
                <c:pt idx="149" formatCode="#\ ##0.0">
                  <c:v>188.29499999999999</c:v>
                </c:pt>
                <c:pt idx="150" formatCode="#\ ##0.0">
                  <c:v>188.29499999999999</c:v>
                </c:pt>
                <c:pt idx="151" formatCode="#\ ##0.0">
                  <c:v>188.29499999999999</c:v>
                </c:pt>
                <c:pt idx="152" formatCode="#\ ##0.0">
                  <c:v>233.29499999999999</c:v>
                </c:pt>
                <c:pt idx="153" formatCode="#\ ##0.0">
                  <c:v>233.29499999999999</c:v>
                </c:pt>
                <c:pt idx="154" formatCode="#\ ##0.0">
                  <c:v>237.79499999999999</c:v>
                </c:pt>
                <c:pt idx="155" formatCode="#\ ##0.0">
                  <c:v>237.79499999999999</c:v>
                </c:pt>
                <c:pt idx="156" formatCode="#\ ##0.0">
                  <c:v>237.7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877-4AA4-A4BC-3D695E3B4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5144656"/>
        <c:axId val="1035143344"/>
      </c:lineChart>
      <c:dateAx>
        <c:axId val="926221816"/>
        <c:scaling>
          <c:orientation val="minMax"/>
          <c:max val="45291"/>
          <c:min val="43862"/>
        </c:scaling>
        <c:delete val="0"/>
        <c:axPos val="b"/>
        <c:numFmt formatCode="yyyy/\ mmm/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22144"/>
        <c:crosses val="autoZero"/>
        <c:auto val="0"/>
        <c:lblOffset val="100"/>
        <c:baseTimeUnit val="months"/>
        <c:majorUnit val="2"/>
        <c:majorTimeUnit val="months"/>
      </c:dateAx>
      <c:valAx>
        <c:axId val="926222144"/>
        <c:scaling>
          <c:orientation val="minMax"/>
          <c:max val="2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21816"/>
        <c:crosses val="autoZero"/>
        <c:crossBetween val="between"/>
        <c:majorUnit val="200"/>
      </c:valAx>
      <c:valAx>
        <c:axId val="1035143344"/>
        <c:scaling>
          <c:orientation val="minMax"/>
          <c:max val="26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5144656"/>
        <c:crosses val="max"/>
        <c:crossBetween val="between"/>
        <c:majorUnit val="200"/>
      </c:valAx>
      <c:dateAx>
        <c:axId val="10351446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35143344"/>
        <c:crosses val="autoZero"/>
        <c:auto val="1"/>
        <c:lblOffset val="100"/>
        <c:baseTimeUnit val="days"/>
      </c:dateAx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085259300570618E-2"/>
          <c:y val="8.2559339525283798E-2"/>
          <c:w val="0.87944500634899625"/>
          <c:h val="0.6905430551831175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BDB-45EC-8224-3B0EAFBE8609}"/>
              </c:ext>
            </c:extLst>
          </c:dPt>
          <c:dPt>
            <c:idx val="17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BDB-45EC-8224-3B0EAFBE8609}"/>
              </c:ext>
            </c:extLst>
          </c:dPt>
          <c:dPt>
            <c:idx val="19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2185-444C-980C-7A0E42A9BA5B}"/>
              </c:ext>
            </c:extLst>
          </c:dPt>
          <c:cat>
            <c:strRef>
              <c:f>'1.3.'!$C$11:$C$38</c:f>
              <c:strCache>
                <c:ptCount val="28"/>
                <c:pt idx="0">
                  <c:v>Cyprus</c:v>
                </c:pt>
                <c:pt idx="1">
                  <c:v>Ireland</c:v>
                </c:pt>
                <c:pt idx="2">
                  <c:v>Finland</c:v>
                </c:pt>
                <c:pt idx="3">
                  <c:v>Austria</c:v>
                </c:pt>
                <c:pt idx="4">
                  <c:v>Spain</c:v>
                </c:pt>
                <c:pt idx="5">
                  <c:v>Latvia</c:v>
                </c:pt>
                <c:pt idx="6">
                  <c:v>Slovenia</c:v>
                </c:pt>
                <c:pt idx="7">
                  <c:v>Poland</c:v>
                </c:pt>
                <c:pt idx="8">
                  <c:v>Malta</c:v>
                </c:pt>
                <c:pt idx="9">
                  <c:v>Belgium</c:v>
                </c:pt>
                <c:pt idx="10">
                  <c:v>France</c:v>
                </c:pt>
                <c:pt idx="11">
                  <c:v>Portugal</c:v>
                </c:pt>
                <c:pt idx="12">
                  <c:v>Netherlands</c:v>
                </c:pt>
                <c:pt idx="13">
                  <c:v>Croatia</c:v>
                </c:pt>
                <c:pt idx="14">
                  <c:v>Greece</c:v>
                </c:pt>
                <c:pt idx="15">
                  <c:v>EU</c:v>
                </c:pt>
                <c:pt idx="16">
                  <c:v>Luxembourg</c:v>
                </c:pt>
                <c:pt idx="17">
                  <c:v>Italy</c:v>
                </c:pt>
                <c:pt idx="18">
                  <c:v>Czech Republic</c:v>
                </c:pt>
                <c:pt idx="19">
                  <c:v>Hungary</c:v>
                </c:pt>
                <c:pt idx="20">
                  <c:v>Germany</c:v>
                </c:pt>
                <c:pt idx="21">
                  <c:v>Denmark</c:v>
                </c:pt>
                <c:pt idx="22">
                  <c:v>Bulgaria</c:v>
                </c:pt>
                <c:pt idx="23">
                  <c:v>Slovakia</c:v>
                </c:pt>
                <c:pt idx="24">
                  <c:v>Estonia</c:v>
                </c:pt>
                <c:pt idx="25">
                  <c:v>Lithuania</c:v>
                </c:pt>
                <c:pt idx="26">
                  <c:v>Romania</c:v>
                </c:pt>
                <c:pt idx="27">
                  <c:v>Sweden</c:v>
                </c:pt>
              </c:strCache>
            </c:strRef>
          </c:cat>
          <c:val>
            <c:numRef>
              <c:f>'1.3.'!$G$11:$G$38</c:f>
              <c:numCache>
                <c:formatCode>0.0</c:formatCode>
                <c:ptCount val="28"/>
                <c:pt idx="0">
                  <c:v>54.545454545454497</c:v>
                </c:pt>
                <c:pt idx="1">
                  <c:v>12.652068126520689</c:v>
                </c:pt>
                <c:pt idx="2">
                  <c:v>6.3586358635863593</c:v>
                </c:pt>
                <c:pt idx="3">
                  <c:v>0.43387193297425497</c:v>
                </c:pt>
                <c:pt idx="4">
                  <c:v>-3.7350774201174066</c:v>
                </c:pt>
                <c:pt idx="5">
                  <c:v>-3.9502560351133806</c:v>
                </c:pt>
                <c:pt idx="6">
                  <c:v>-9.7222222222222232</c:v>
                </c:pt>
                <c:pt idx="7">
                  <c:v>-14.900862551809128</c:v>
                </c:pt>
                <c:pt idx="8">
                  <c:v>-18.702290076335885</c:v>
                </c:pt>
                <c:pt idx="9">
                  <c:v>-22.582225332400284</c:v>
                </c:pt>
                <c:pt idx="10">
                  <c:v>-23.827489131891909</c:v>
                </c:pt>
                <c:pt idx="11">
                  <c:v>-24.276503223871643</c:v>
                </c:pt>
                <c:pt idx="12">
                  <c:v>-24.88424914824845</c:v>
                </c:pt>
                <c:pt idx="13">
                  <c:v>-25.815433571996827</c:v>
                </c:pt>
                <c:pt idx="14">
                  <c:v>-29.22154511499901</c:v>
                </c:pt>
                <c:pt idx="15">
                  <c:v>-30.40874157399854</c:v>
                </c:pt>
                <c:pt idx="16">
                  <c:v>-31.029065200314225</c:v>
                </c:pt>
                <c:pt idx="17">
                  <c:v>-31.6</c:v>
                </c:pt>
                <c:pt idx="18">
                  <c:v>-33.694181326116365</c:v>
                </c:pt>
                <c:pt idx="19">
                  <c:v>-37.76468020082951</c:v>
                </c:pt>
                <c:pt idx="20">
                  <c:v>-40.618396519577374</c:v>
                </c:pt>
                <c:pt idx="21">
                  <c:v>-40.989669684989153</c:v>
                </c:pt>
                <c:pt idx="22">
                  <c:v>-45.753689813694642</c:v>
                </c:pt>
                <c:pt idx="23">
                  <c:v>-47.883392774073499</c:v>
                </c:pt>
                <c:pt idx="24">
                  <c:v>-57.627118644067799</c:v>
                </c:pt>
                <c:pt idx="25">
                  <c:v>-66.837926202709014</c:v>
                </c:pt>
                <c:pt idx="26">
                  <c:v>-71.054128560801644</c:v>
                </c:pt>
                <c:pt idx="27">
                  <c:v>-75.735879077167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DB-45EC-8224-3B0EAFBE8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73888752"/>
        <c:axId val="473882272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1.3.'!$H$11:$H$38</c:f>
              <c:numCache>
                <c:formatCode>General</c:formatCode>
                <c:ptCount val="2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BDB-45EC-8224-3B0EAFBE86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884336"/>
        <c:axId val="579883976"/>
      </c:lineChart>
      <c:catAx>
        <c:axId val="47388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3882272"/>
        <c:crosses val="autoZero"/>
        <c:auto val="1"/>
        <c:lblAlgn val="ctr"/>
        <c:lblOffset val="100"/>
        <c:noMultiLvlLbl val="0"/>
      </c:catAx>
      <c:valAx>
        <c:axId val="473882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73888752"/>
        <c:crosses val="autoZero"/>
        <c:crossBetween val="between"/>
      </c:valAx>
      <c:valAx>
        <c:axId val="579883976"/>
        <c:scaling>
          <c:orientation val="minMax"/>
          <c:max val="80"/>
          <c:min val="-1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79884336"/>
        <c:crosses val="max"/>
        <c:crossBetween val="between"/>
      </c:valAx>
      <c:catAx>
        <c:axId val="579884336"/>
        <c:scaling>
          <c:orientation val="minMax"/>
        </c:scaling>
        <c:delete val="1"/>
        <c:axPos val="b"/>
        <c:majorTickMark val="out"/>
        <c:minorTickMark val="none"/>
        <c:tickLblPos val="nextTo"/>
        <c:crossAx val="579883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79527054644203E-2"/>
          <c:y val="6.1650915192331762E-2"/>
          <c:w val="0.88135956421817996"/>
          <c:h val="0.70669618993686056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B6CBF3"/>
            </a:solidFill>
          </c:spP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B$8:$B$164</c:f>
              <c:numCache>
                <c:formatCode>#\ ##0.0</c:formatCode>
                <c:ptCount val="157"/>
                <c:pt idx="0">
                  <c:v>1746.845</c:v>
                </c:pt>
                <c:pt idx="1">
                  <c:v>1702.63</c:v>
                </c:pt>
                <c:pt idx="2">
                  <c:v>1681.655</c:v>
                </c:pt>
                <c:pt idx="3">
                  <c:v>1676.941</c:v>
                </c:pt>
                <c:pt idx="4">
                  <c:v>1694.95</c:v>
                </c:pt>
                <c:pt idx="5">
                  <c:v>1715.5820000000001</c:v>
                </c:pt>
                <c:pt idx="6">
                  <c:v>1501.412</c:v>
                </c:pt>
                <c:pt idx="7">
                  <c:v>1737.433</c:v>
                </c:pt>
                <c:pt idx="8">
                  <c:v>1782.694</c:v>
                </c:pt>
                <c:pt idx="9">
                  <c:v>1807.5920000000001</c:v>
                </c:pt>
                <c:pt idx="10">
                  <c:v>1889.222</c:v>
                </c:pt>
                <c:pt idx="11">
                  <c:v>1610.191</c:v>
                </c:pt>
                <c:pt idx="12">
                  <c:v>1563.962</c:v>
                </c:pt>
                <c:pt idx="13">
                  <c:v>1531.7729999999999</c:v>
                </c:pt>
                <c:pt idx="14">
                  <c:v>1487.3889999999999</c:v>
                </c:pt>
                <c:pt idx="15">
                  <c:v>1495.9069999999999</c:v>
                </c:pt>
                <c:pt idx="16">
                  <c:v>1518.5820000000001</c:v>
                </c:pt>
                <c:pt idx="17">
                  <c:v>1336.1089999999999</c:v>
                </c:pt>
                <c:pt idx="18">
                  <c:v>1323.3409999999999</c:v>
                </c:pt>
                <c:pt idx="19">
                  <c:v>1290.635</c:v>
                </c:pt>
                <c:pt idx="20">
                  <c:v>1428.0519999999999</c:v>
                </c:pt>
                <c:pt idx="21">
                  <c:v>1427.2429999999999</c:v>
                </c:pt>
                <c:pt idx="22">
                  <c:v>1423.8340000000001</c:v>
                </c:pt>
                <c:pt idx="23">
                  <c:v>1447.1389999999999</c:v>
                </c:pt>
                <c:pt idx="24">
                  <c:v>1446.663</c:v>
                </c:pt>
                <c:pt idx="25">
                  <c:v>1450.999</c:v>
                </c:pt>
                <c:pt idx="26">
                  <c:v>1466.39</c:v>
                </c:pt>
                <c:pt idx="27">
                  <c:v>1459.3920000000001</c:v>
                </c:pt>
                <c:pt idx="28">
                  <c:v>1367.4290000000001</c:v>
                </c:pt>
                <c:pt idx="29">
                  <c:v>1364.6610000000001</c:v>
                </c:pt>
                <c:pt idx="30">
                  <c:v>1356.739</c:v>
                </c:pt>
                <c:pt idx="31">
                  <c:v>1340.682</c:v>
                </c:pt>
                <c:pt idx="32">
                  <c:v>1317.857</c:v>
                </c:pt>
                <c:pt idx="33">
                  <c:v>1301.25</c:v>
                </c:pt>
                <c:pt idx="34">
                  <c:v>1238.335</c:v>
                </c:pt>
                <c:pt idx="35">
                  <c:v>1192.421</c:v>
                </c:pt>
                <c:pt idx="36">
                  <c:v>1217.499</c:v>
                </c:pt>
                <c:pt idx="37">
                  <c:v>1202.6389999999999</c:v>
                </c:pt>
                <c:pt idx="38">
                  <c:v>1198.1320000000001</c:v>
                </c:pt>
                <c:pt idx="39">
                  <c:v>1195.6320000000001</c:v>
                </c:pt>
                <c:pt idx="40">
                  <c:v>1187.1669999999999</c:v>
                </c:pt>
                <c:pt idx="41">
                  <c:v>1166.626</c:v>
                </c:pt>
                <c:pt idx="42">
                  <c:v>1170.76</c:v>
                </c:pt>
                <c:pt idx="43">
                  <c:v>1097.3430000000001</c:v>
                </c:pt>
                <c:pt idx="44">
                  <c:v>1089.048</c:v>
                </c:pt>
                <c:pt idx="45">
                  <c:v>1084.704</c:v>
                </c:pt>
                <c:pt idx="46">
                  <c:v>1084.3409999999999</c:v>
                </c:pt>
                <c:pt idx="47">
                  <c:v>1030.5160000000001</c:v>
                </c:pt>
                <c:pt idx="48">
                  <c:v>1025.4549999999999</c:v>
                </c:pt>
                <c:pt idx="49">
                  <c:v>1165.76</c:v>
                </c:pt>
                <c:pt idx="50">
                  <c:v>1019.915</c:v>
                </c:pt>
                <c:pt idx="51">
                  <c:v>1014.7809999999999</c:v>
                </c:pt>
                <c:pt idx="52">
                  <c:v>888.86</c:v>
                </c:pt>
                <c:pt idx="53">
                  <c:v>942.10699999999997</c:v>
                </c:pt>
                <c:pt idx="54">
                  <c:v>939.029</c:v>
                </c:pt>
                <c:pt idx="55">
                  <c:v>946.94899999999996</c:v>
                </c:pt>
                <c:pt idx="56">
                  <c:v>948.95399999999995</c:v>
                </c:pt>
                <c:pt idx="57">
                  <c:v>945.28200000000004</c:v>
                </c:pt>
                <c:pt idx="58">
                  <c:v>947.01700000000005</c:v>
                </c:pt>
                <c:pt idx="59">
                  <c:v>954.74099999999999</c:v>
                </c:pt>
                <c:pt idx="60">
                  <c:v>954.02</c:v>
                </c:pt>
                <c:pt idx="61">
                  <c:v>803.36300000000006</c:v>
                </c:pt>
                <c:pt idx="62">
                  <c:v>838.84</c:v>
                </c:pt>
                <c:pt idx="63">
                  <c:v>791.44299999999998</c:v>
                </c:pt>
                <c:pt idx="64">
                  <c:v>793.96400000000006</c:v>
                </c:pt>
                <c:pt idx="65">
                  <c:v>795.98900000000003</c:v>
                </c:pt>
                <c:pt idx="66">
                  <c:v>789.077</c:v>
                </c:pt>
                <c:pt idx="67">
                  <c:v>795.947</c:v>
                </c:pt>
                <c:pt idx="68">
                  <c:v>635.43499999999995</c:v>
                </c:pt>
                <c:pt idx="69">
                  <c:v>655.54300000000001</c:v>
                </c:pt>
                <c:pt idx="70">
                  <c:v>579.86</c:v>
                </c:pt>
                <c:pt idx="71">
                  <c:v>678.87099999999998</c:v>
                </c:pt>
                <c:pt idx="72">
                  <c:v>681.79100000000005</c:v>
                </c:pt>
                <c:pt idx="73">
                  <c:v>846.42399999999998</c:v>
                </c:pt>
                <c:pt idx="74">
                  <c:v>962.61900000000003</c:v>
                </c:pt>
                <c:pt idx="75">
                  <c:v>969.66</c:v>
                </c:pt>
                <c:pt idx="76">
                  <c:v>976.19399999999996</c:v>
                </c:pt>
                <c:pt idx="77">
                  <c:v>822.35500000000002</c:v>
                </c:pt>
                <c:pt idx="78">
                  <c:v>837.50300000000004</c:v>
                </c:pt>
                <c:pt idx="79">
                  <c:v>836.05600000000004</c:v>
                </c:pt>
                <c:pt idx="80">
                  <c:v>841.21600000000001</c:v>
                </c:pt>
                <c:pt idx="81">
                  <c:v>833.24800000000005</c:v>
                </c:pt>
                <c:pt idx="82">
                  <c:v>840.29300000000001</c:v>
                </c:pt>
                <c:pt idx="83">
                  <c:v>819.42700000000002</c:v>
                </c:pt>
                <c:pt idx="84">
                  <c:v>825.64400000000001</c:v>
                </c:pt>
                <c:pt idx="85">
                  <c:v>816.71699999999998</c:v>
                </c:pt>
                <c:pt idx="86">
                  <c:v>854.60599999999999</c:v>
                </c:pt>
                <c:pt idx="87">
                  <c:v>906.60799999999995</c:v>
                </c:pt>
                <c:pt idx="88">
                  <c:v>910.73699999999997</c:v>
                </c:pt>
                <c:pt idx="89">
                  <c:v>932.61300000000006</c:v>
                </c:pt>
                <c:pt idx="90">
                  <c:v>936.40499999999997</c:v>
                </c:pt>
                <c:pt idx="91">
                  <c:v>949.77499999999998</c:v>
                </c:pt>
                <c:pt idx="92">
                  <c:v>1112.989</c:v>
                </c:pt>
                <c:pt idx="93">
                  <c:v>1181.7760000000001</c:v>
                </c:pt>
                <c:pt idx="94">
                  <c:v>1260.587</c:v>
                </c:pt>
                <c:pt idx="95">
                  <c:v>1217.578</c:v>
                </c:pt>
                <c:pt idx="96">
                  <c:v>1216.3610000000001</c:v>
                </c:pt>
                <c:pt idx="97">
                  <c:v>1216.374</c:v>
                </c:pt>
                <c:pt idx="98">
                  <c:v>1179.492</c:v>
                </c:pt>
                <c:pt idx="99">
                  <c:v>1174.086</c:v>
                </c:pt>
                <c:pt idx="100">
                  <c:v>1191.6289999999999</c:v>
                </c:pt>
                <c:pt idx="101">
                  <c:v>1193.6969999999999</c:v>
                </c:pt>
                <c:pt idx="102">
                  <c:v>1199.692</c:v>
                </c:pt>
                <c:pt idx="103">
                  <c:v>1203.8409999999999</c:v>
                </c:pt>
                <c:pt idx="104">
                  <c:v>1258.4780000000001</c:v>
                </c:pt>
                <c:pt idx="105">
                  <c:v>1268.395</c:v>
                </c:pt>
                <c:pt idx="106">
                  <c:v>1272.481</c:v>
                </c:pt>
                <c:pt idx="107">
                  <c:v>1278.4179999999999</c:v>
                </c:pt>
                <c:pt idx="108">
                  <c:v>1292.383</c:v>
                </c:pt>
                <c:pt idx="109">
                  <c:v>1381.6389999999999</c:v>
                </c:pt>
                <c:pt idx="110">
                  <c:v>1436.9110000000001</c:v>
                </c:pt>
                <c:pt idx="111">
                  <c:v>1411.175</c:v>
                </c:pt>
                <c:pt idx="112">
                  <c:v>1413.2449999999999</c:v>
                </c:pt>
                <c:pt idx="113">
                  <c:v>1440.3330000000001</c:v>
                </c:pt>
                <c:pt idx="114">
                  <c:v>1533.239</c:v>
                </c:pt>
                <c:pt idx="115">
                  <c:v>1546.3920000000001</c:v>
                </c:pt>
                <c:pt idx="116">
                  <c:v>1557.4749999999999</c:v>
                </c:pt>
                <c:pt idx="117">
                  <c:v>1584.9659999999999</c:v>
                </c:pt>
                <c:pt idx="118">
                  <c:v>1647.04</c:v>
                </c:pt>
                <c:pt idx="119">
                  <c:v>1647.123</c:v>
                </c:pt>
                <c:pt idx="120">
                  <c:v>1648.5139999999999</c:v>
                </c:pt>
                <c:pt idx="121">
                  <c:v>1650.0650000000001</c:v>
                </c:pt>
                <c:pt idx="122">
                  <c:v>1650.11</c:v>
                </c:pt>
                <c:pt idx="123">
                  <c:v>1644.1020000000001</c:v>
                </c:pt>
                <c:pt idx="124">
                  <c:v>1646.922</c:v>
                </c:pt>
                <c:pt idx="125">
                  <c:v>1669.48</c:v>
                </c:pt>
                <c:pt idx="126">
                  <c:v>1649.6510000000001</c:v>
                </c:pt>
                <c:pt idx="127">
                  <c:v>1654.5260000000001</c:v>
                </c:pt>
                <c:pt idx="128">
                  <c:v>1655.7270000000001</c:v>
                </c:pt>
                <c:pt idx="129">
                  <c:v>1553.453</c:v>
                </c:pt>
                <c:pt idx="130">
                  <c:v>1583.77</c:v>
                </c:pt>
                <c:pt idx="131">
                  <c:v>1615.644</c:v>
                </c:pt>
                <c:pt idx="132">
                  <c:v>1615.3910000000001</c:v>
                </c:pt>
                <c:pt idx="133">
                  <c:v>1627.482</c:v>
                </c:pt>
                <c:pt idx="134">
                  <c:v>1631.6310000000001</c:v>
                </c:pt>
                <c:pt idx="135">
                  <c:v>1657.1310000000001</c:v>
                </c:pt>
                <c:pt idx="136">
                  <c:v>1671.1310000000001</c:v>
                </c:pt>
                <c:pt idx="137">
                  <c:v>1681.4929999999999</c:v>
                </c:pt>
                <c:pt idx="138">
                  <c:v>1881.4929999999999</c:v>
                </c:pt>
                <c:pt idx="139">
                  <c:v>1881.4929999999999</c:v>
                </c:pt>
                <c:pt idx="140">
                  <c:v>1882.703</c:v>
                </c:pt>
                <c:pt idx="141">
                  <c:v>1927.8430000000001</c:v>
                </c:pt>
                <c:pt idx="142">
                  <c:v>1940.213</c:v>
                </c:pt>
                <c:pt idx="143">
                  <c:v>1940.213</c:v>
                </c:pt>
                <c:pt idx="144">
                  <c:v>1923.972</c:v>
                </c:pt>
                <c:pt idx="145">
                  <c:v>1934.0119999999999</c:v>
                </c:pt>
                <c:pt idx="146">
                  <c:v>1931.7149999999999</c:v>
                </c:pt>
                <c:pt idx="147">
                  <c:v>1937.7149999999999</c:v>
                </c:pt>
                <c:pt idx="148">
                  <c:v>1937.7149999999999</c:v>
                </c:pt>
                <c:pt idx="149">
                  <c:v>1962.72</c:v>
                </c:pt>
                <c:pt idx="150">
                  <c:v>1948.443</c:v>
                </c:pt>
                <c:pt idx="151">
                  <c:v>1968.443</c:v>
                </c:pt>
                <c:pt idx="152">
                  <c:v>2000.6179999999999</c:v>
                </c:pt>
                <c:pt idx="153">
                  <c:v>2003.9179999999999</c:v>
                </c:pt>
                <c:pt idx="154">
                  <c:v>1893.7629999999999</c:v>
                </c:pt>
                <c:pt idx="155">
                  <c:v>2095.1529999999998</c:v>
                </c:pt>
                <c:pt idx="156">
                  <c:v>2095.15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C1-4EF9-A03C-E01D2FCC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6221816"/>
        <c:axId val="926222144"/>
      </c:areaChart>
      <c:areaChart>
        <c:grouping val="stacked"/>
        <c:varyColors val="0"/>
        <c:ser>
          <c:idx val="3"/>
          <c:order val="3"/>
          <c:spPr>
            <a:solidFill>
              <a:srgbClr val="548235"/>
            </a:solidFill>
          </c:spP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C$8:$C$164</c:f>
              <c:numCache>
                <c:formatCode>General</c:formatCode>
                <c:ptCount val="157"/>
                <c:pt idx="127" formatCode="#\ ##0.0">
                  <c:v>5.0199999999999996</c:v>
                </c:pt>
                <c:pt idx="128" formatCode="#\ ##0.0">
                  <c:v>5.0199999999999996</c:v>
                </c:pt>
                <c:pt idx="129" formatCode="#\ ##0.0">
                  <c:v>100.02</c:v>
                </c:pt>
                <c:pt idx="130" formatCode="#\ ##0.0">
                  <c:v>123.22</c:v>
                </c:pt>
                <c:pt idx="131" formatCode="#\ ##0.0">
                  <c:v>133.65</c:v>
                </c:pt>
                <c:pt idx="132" formatCode="#\ ##0.0">
                  <c:v>133.65</c:v>
                </c:pt>
                <c:pt idx="133" formatCode="#\ ##0.0">
                  <c:v>141.05500000000001</c:v>
                </c:pt>
                <c:pt idx="134" formatCode="#\ ##0.0">
                  <c:v>141.05500000000001</c:v>
                </c:pt>
                <c:pt idx="135" formatCode="#\ ##0.0">
                  <c:v>156.05500000000001</c:v>
                </c:pt>
                <c:pt idx="136" formatCode="#\ ##0.0">
                  <c:v>156.05500000000001</c:v>
                </c:pt>
                <c:pt idx="137" formatCode="#\ ##0.0">
                  <c:v>156.05500000000001</c:v>
                </c:pt>
                <c:pt idx="138" formatCode="#\ ##0.0">
                  <c:v>156.05500000000001</c:v>
                </c:pt>
                <c:pt idx="139" formatCode="#\ ##0.0">
                  <c:v>156.05500000000001</c:v>
                </c:pt>
                <c:pt idx="140" formatCode="#\ ##0.0">
                  <c:v>157.255</c:v>
                </c:pt>
                <c:pt idx="141" formatCode="#\ ##0.0">
                  <c:v>162.255</c:v>
                </c:pt>
                <c:pt idx="142" formatCode="#\ ##0.0">
                  <c:v>162.255</c:v>
                </c:pt>
                <c:pt idx="143" formatCode="#\ ##0.0">
                  <c:v>162.255</c:v>
                </c:pt>
                <c:pt idx="144" formatCode="#\ ##0.0">
                  <c:v>172.255</c:v>
                </c:pt>
                <c:pt idx="145" formatCode="#\ ##0.0">
                  <c:v>182.29499999999999</c:v>
                </c:pt>
                <c:pt idx="146" formatCode="#\ ##0.0">
                  <c:v>182.29499999999999</c:v>
                </c:pt>
                <c:pt idx="147" formatCode="#\ ##0.0">
                  <c:v>188.29499999999999</c:v>
                </c:pt>
                <c:pt idx="148" formatCode="#\ ##0.0">
                  <c:v>188.29499999999999</c:v>
                </c:pt>
                <c:pt idx="149" formatCode="#\ ##0.0">
                  <c:v>188.29499999999999</c:v>
                </c:pt>
                <c:pt idx="150" formatCode="#\ ##0.0">
                  <c:v>188.29499999999999</c:v>
                </c:pt>
                <c:pt idx="151" formatCode="#\ ##0.0">
                  <c:v>188.29499999999999</c:v>
                </c:pt>
                <c:pt idx="152" formatCode="#\ ##0.0">
                  <c:v>233.29499999999999</c:v>
                </c:pt>
                <c:pt idx="153" formatCode="#\ ##0.0">
                  <c:v>233.29499999999999</c:v>
                </c:pt>
                <c:pt idx="154" formatCode="#\ ##0.0">
                  <c:v>237.79499999999999</c:v>
                </c:pt>
                <c:pt idx="155" formatCode="#\ ##0.0">
                  <c:v>237.79499999999999</c:v>
                </c:pt>
                <c:pt idx="156" formatCode="#\ ##0.0">
                  <c:v>237.79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C1-4EF9-A03C-E01D2FCC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35144656"/>
        <c:axId val="1035143344"/>
      </c:areaChart>
      <c:lineChart>
        <c:grouping val="standard"/>
        <c:varyColors val="0"/>
        <c:ser>
          <c:idx val="0"/>
          <c:order val="1"/>
          <c:tx>
            <c:strRef>
              <c:f>'3.19.'!$B$6</c:f>
              <c:strCache>
                <c:ptCount val="1"/>
                <c:pt idx="0">
                  <c:v>Mortgage bond market (total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B$8:$B$164</c:f>
              <c:numCache>
                <c:formatCode>#\ ##0.0</c:formatCode>
                <c:ptCount val="157"/>
                <c:pt idx="0">
                  <c:v>1746.845</c:v>
                </c:pt>
                <c:pt idx="1">
                  <c:v>1702.63</c:v>
                </c:pt>
                <c:pt idx="2">
                  <c:v>1681.655</c:v>
                </c:pt>
                <c:pt idx="3">
                  <c:v>1676.941</c:v>
                </c:pt>
                <c:pt idx="4">
                  <c:v>1694.95</c:v>
                </c:pt>
                <c:pt idx="5">
                  <c:v>1715.5820000000001</c:v>
                </c:pt>
                <c:pt idx="6">
                  <c:v>1501.412</c:v>
                </c:pt>
                <c:pt idx="7">
                  <c:v>1737.433</c:v>
                </c:pt>
                <c:pt idx="8">
                  <c:v>1782.694</c:v>
                </c:pt>
                <c:pt idx="9">
                  <c:v>1807.5920000000001</c:v>
                </c:pt>
                <c:pt idx="10">
                  <c:v>1889.222</c:v>
                </c:pt>
                <c:pt idx="11">
                  <c:v>1610.191</c:v>
                </c:pt>
                <c:pt idx="12">
                  <c:v>1563.962</c:v>
                </c:pt>
                <c:pt idx="13">
                  <c:v>1531.7729999999999</c:v>
                </c:pt>
                <c:pt idx="14">
                  <c:v>1487.3889999999999</c:v>
                </c:pt>
                <c:pt idx="15">
                  <c:v>1495.9069999999999</c:v>
                </c:pt>
                <c:pt idx="16">
                  <c:v>1518.5820000000001</c:v>
                </c:pt>
                <c:pt idx="17">
                  <c:v>1336.1089999999999</c:v>
                </c:pt>
                <c:pt idx="18">
                  <c:v>1323.3409999999999</c:v>
                </c:pt>
                <c:pt idx="19">
                  <c:v>1290.635</c:v>
                </c:pt>
                <c:pt idx="20">
                  <c:v>1428.0519999999999</c:v>
                </c:pt>
                <c:pt idx="21">
                  <c:v>1427.2429999999999</c:v>
                </c:pt>
                <c:pt idx="22">
                  <c:v>1423.8340000000001</c:v>
                </c:pt>
                <c:pt idx="23">
                  <c:v>1447.1389999999999</c:v>
                </c:pt>
                <c:pt idx="24">
                  <c:v>1446.663</c:v>
                </c:pt>
                <c:pt idx="25">
                  <c:v>1450.999</c:v>
                </c:pt>
                <c:pt idx="26">
                  <c:v>1466.39</c:v>
                </c:pt>
                <c:pt idx="27">
                  <c:v>1459.3920000000001</c:v>
                </c:pt>
                <c:pt idx="28">
                  <c:v>1367.4290000000001</c:v>
                </c:pt>
                <c:pt idx="29">
                  <c:v>1364.6610000000001</c:v>
                </c:pt>
                <c:pt idx="30">
                  <c:v>1356.739</c:v>
                </c:pt>
                <c:pt idx="31">
                  <c:v>1340.682</c:v>
                </c:pt>
                <c:pt idx="32">
                  <c:v>1317.857</c:v>
                </c:pt>
                <c:pt idx="33">
                  <c:v>1301.25</c:v>
                </c:pt>
                <c:pt idx="34">
                  <c:v>1238.335</c:v>
                </c:pt>
                <c:pt idx="35">
                  <c:v>1192.421</c:v>
                </c:pt>
                <c:pt idx="36">
                  <c:v>1217.499</c:v>
                </c:pt>
                <c:pt idx="37">
                  <c:v>1202.6389999999999</c:v>
                </c:pt>
                <c:pt idx="38">
                  <c:v>1198.1320000000001</c:v>
                </c:pt>
                <c:pt idx="39">
                  <c:v>1195.6320000000001</c:v>
                </c:pt>
                <c:pt idx="40">
                  <c:v>1187.1669999999999</c:v>
                </c:pt>
                <c:pt idx="41">
                  <c:v>1166.626</c:v>
                </c:pt>
                <c:pt idx="42">
                  <c:v>1170.76</c:v>
                </c:pt>
                <c:pt idx="43">
                  <c:v>1097.3430000000001</c:v>
                </c:pt>
                <c:pt idx="44">
                  <c:v>1089.048</c:v>
                </c:pt>
                <c:pt idx="45">
                  <c:v>1084.704</c:v>
                </c:pt>
                <c:pt idx="46">
                  <c:v>1084.3409999999999</c:v>
                </c:pt>
                <c:pt idx="47">
                  <c:v>1030.5160000000001</c:v>
                </c:pt>
                <c:pt idx="48">
                  <c:v>1025.4549999999999</c:v>
                </c:pt>
                <c:pt idx="49">
                  <c:v>1165.76</c:v>
                </c:pt>
                <c:pt idx="50">
                  <c:v>1019.915</c:v>
                </c:pt>
                <c:pt idx="51">
                  <c:v>1014.7809999999999</c:v>
                </c:pt>
                <c:pt idx="52">
                  <c:v>888.86</c:v>
                </c:pt>
                <c:pt idx="53">
                  <c:v>942.10699999999997</c:v>
                </c:pt>
                <c:pt idx="54">
                  <c:v>939.029</c:v>
                </c:pt>
                <c:pt idx="55">
                  <c:v>946.94899999999996</c:v>
                </c:pt>
                <c:pt idx="56">
                  <c:v>948.95399999999995</c:v>
                </c:pt>
                <c:pt idx="57">
                  <c:v>945.28200000000004</c:v>
                </c:pt>
                <c:pt idx="58">
                  <c:v>947.01700000000005</c:v>
                </c:pt>
                <c:pt idx="59">
                  <c:v>954.74099999999999</c:v>
                </c:pt>
                <c:pt idx="60">
                  <c:v>954.02</c:v>
                </c:pt>
                <c:pt idx="61">
                  <c:v>803.36300000000006</c:v>
                </c:pt>
                <c:pt idx="62">
                  <c:v>838.84</c:v>
                </c:pt>
                <c:pt idx="63">
                  <c:v>791.44299999999998</c:v>
                </c:pt>
                <c:pt idx="64">
                  <c:v>793.96400000000006</c:v>
                </c:pt>
                <c:pt idx="65">
                  <c:v>795.98900000000003</c:v>
                </c:pt>
                <c:pt idx="66">
                  <c:v>789.077</c:v>
                </c:pt>
                <c:pt idx="67">
                  <c:v>795.947</c:v>
                </c:pt>
                <c:pt idx="68">
                  <c:v>635.43499999999995</c:v>
                </c:pt>
                <c:pt idx="69">
                  <c:v>655.54300000000001</c:v>
                </c:pt>
                <c:pt idx="70">
                  <c:v>579.86</c:v>
                </c:pt>
                <c:pt idx="71">
                  <c:v>678.87099999999998</c:v>
                </c:pt>
                <c:pt idx="72">
                  <c:v>681.79100000000005</c:v>
                </c:pt>
                <c:pt idx="73">
                  <c:v>846.42399999999998</c:v>
                </c:pt>
                <c:pt idx="74">
                  <c:v>962.61900000000003</c:v>
                </c:pt>
                <c:pt idx="75">
                  <c:v>969.66</c:v>
                </c:pt>
                <c:pt idx="76">
                  <c:v>976.19399999999996</c:v>
                </c:pt>
                <c:pt idx="77">
                  <c:v>822.35500000000002</c:v>
                </c:pt>
                <c:pt idx="78">
                  <c:v>837.50300000000004</c:v>
                </c:pt>
                <c:pt idx="79">
                  <c:v>836.05600000000004</c:v>
                </c:pt>
                <c:pt idx="80">
                  <c:v>841.21600000000001</c:v>
                </c:pt>
                <c:pt idx="81">
                  <c:v>833.24800000000005</c:v>
                </c:pt>
                <c:pt idx="82">
                  <c:v>840.29300000000001</c:v>
                </c:pt>
                <c:pt idx="83">
                  <c:v>819.42700000000002</c:v>
                </c:pt>
                <c:pt idx="84">
                  <c:v>825.64400000000001</c:v>
                </c:pt>
                <c:pt idx="85">
                  <c:v>816.71699999999998</c:v>
                </c:pt>
                <c:pt idx="86">
                  <c:v>854.60599999999999</c:v>
                </c:pt>
                <c:pt idx="87">
                  <c:v>906.60799999999995</c:v>
                </c:pt>
                <c:pt idx="88">
                  <c:v>910.73699999999997</c:v>
                </c:pt>
                <c:pt idx="89">
                  <c:v>932.61300000000006</c:v>
                </c:pt>
                <c:pt idx="90">
                  <c:v>936.40499999999997</c:v>
                </c:pt>
                <c:pt idx="91">
                  <c:v>949.77499999999998</c:v>
                </c:pt>
                <c:pt idx="92">
                  <c:v>1112.989</c:v>
                </c:pt>
                <c:pt idx="93">
                  <c:v>1181.7760000000001</c:v>
                </c:pt>
                <c:pt idx="94">
                  <c:v>1260.587</c:v>
                </c:pt>
                <c:pt idx="95">
                  <c:v>1217.578</c:v>
                </c:pt>
                <c:pt idx="96">
                  <c:v>1216.3610000000001</c:v>
                </c:pt>
                <c:pt idx="97">
                  <c:v>1216.374</c:v>
                </c:pt>
                <c:pt idx="98">
                  <c:v>1179.492</c:v>
                </c:pt>
                <c:pt idx="99">
                  <c:v>1174.086</c:v>
                </c:pt>
                <c:pt idx="100">
                  <c:v>1191.6289999999999</c:v>
                </c:pt>
                <c:pt idx="101">
                  <c:v>1193.6969999999999</c:v>
                </c:pt>
                <c:pt idx="102">
                  <c:v>1199.692</c:v>
                </c:pt>
                <c:pt idx="103">
                  <c:v>1203.8409999999999</c:v>
                </c:pt>
                <c:pt idx="104">
                  <c:v>1258.4780000000001</c:v>
                </c:pt>
                <c:pt idx="105">
                  <c:v>1268.395</c:v>
                </c:pt>
                <c:pt idx="106">
                  <c:v>1272.481</c:v>
                </c:pt>
                <c:pt idx="107">
                  <c:v>1278.4179999999999</c:v>
                </c:pt>
                <c:pt idx="108">
                  <c:v>1292.383</c:v>
                </c:pt>
                <c:pt idx="109">
                  <c:v>1381.6389999999999</c:v>
                </c:pt>
                <c:pt idx="110">
                  <c:v>1436.9110000000001</c:v>
                </c:pt>
                <c:pt idx="111">
                  <c:v>1411.175</c:v>
                </c:pt>
                <c:pt idx="112">
                  <c:v>1413.2449999999999</c:v>
                </c:pt>
                <c:pt idx="113">
                  <c:v>1440.3330000000001</c:v>
                </c:pt>
                <c:pt idx="114">
                  <c:v>1533.239</c:v>
                </c:pt>
                <c:pt idx="115">
                  <c:v>1546.3920000000001</c:v>
                </c:pt>
                <c:pt idx="116">
                  <c:v>1557.4749999999999</c:v>
                </c:pt>
                <c:pt idx="117">
                  <c:v>1584.9659999999999</c:v>
                </c:pt>
                <c:pt idx="118">
                  <c:v>1647.04</c:v>
                </c:pt>
                <c:pt idx="119">
                  <c:v>1647.123</c:v>
                </c:pt>
                <c:pt idx="120">
                  <c:v>1648.5139999999999</c:v>
                </c:pt>
                <c:pt idx="121">
                  <c:v>1650.0650000000001</c:v>
                </c:pt>
                <c:pt idx="122">
                  <c:v>1650.11</c:v>
                </c:pt>
                <c:pt idx="123">
                  <c:v>1644.1020000000001</c:v>
                </c:pt>
                <c:pt idx="124">
                  <c:v>1646.922</c:v>
                </c:pt>
                <c:pt idx="125">
                  <c:v>1669.48</c:v>
                </c:pt>
                <c:pt idx="126">
                  <c:v>1649.6510000000001</c:v>
                </c:pt>
                <c:pt idx="127">
                  <c:v>1654.5260000000001</c:v>
                </c:pt>
                <c:pt idx="128">
                  <c:v>1655.7270000000001</c:v>
                </c:pt>
                <c:pt idx="129">
                  <c:v>1553.453</c:v>
                </c:pt>
                <c:pt idx="130">
                  <c:v>1583.77</c:v>
                </c:pt>
                <c:pt idx="131">
                  <c:v>1615.644</c:v>
                </c:pt>
                <c:pt idx="132">
                  <c:v>1615.3910000000001</c:v>
                </c:pt>
                <c:pt idx="133">
                  <c:v>1627.482</c:v>
                </c:pt>
                <c:pt idx="134">
                  <c:v>1631.6310000000001</c:v>
                </c:pt>
                <c:pt idx="135">
                  <c:v>1657.1310000000001</c:v>
                </c:pt>
                <c:pt idx="136">
                  <c:v>1671.1310000000001</c:v>
                </c:pt>
                <c:pt idx="137">
                  <c:v>1681.4929999999999</c:v>
                </c:pt>
                <c:pt idx="138">
                  <c:v>1881.4929999999999</c:v>
                </c:pt>
                <c:pt idx="139">
                  <c:v>1881.4929999999999</c:v>
                </c:pt>
                <c:pt idx="140">
                  <c:v>1882.703</c:v>
                </c:pt>
                <c:pt idx="141">
                  <c:v>1927.8430000000001</c:v>
                </c:pt>
                <c:pt idx="142">
                  <c:v>1940.213</c:v>
                </c:pt>
                <c:pt idx="143">
                  <c:v>1940.213</c:v>
                </c:pt>
                <c:pt idx="144">
                  <c:v>1923.972</c:v>
                </c:pt>
                <c:pt idx="145">
                  <c:v>1934.0119999999999</c:v>
                </c:pt>
                <c:pt idx="146">
                  <c:v>1931.7149999999999</c:v>
                </c:pt>
                <c:pt idx="147">
                  <c:v>1937.7149999999999</c:v>
                </c:pt>
                <c:pt idx="148">
                  <c:v>1937.7149999999999</c:v>
                </c:pt>
                <c:pt idx="149">
                  <c:v>1962.72</c:v>
                </c:pt>
                <c:pt idx="150">
                  <c:v>1948.443</c:v>
                </c:pt>
                <c:pt idx="151">
                  <c:v>1968.443</c:v>
                </c:pt>
                <c:pt idx="152">
                  <c:v>2000.6179999999999</c:v>
                </c:pt>
                <c:pt idx="153">
                  <c:v>2003.9179999999999</c:v>
                </c:pt>
                <c:pt idx="154">
                  <c:v>1893.7629999999999</c:v>
                </c:pt>
                <c:pt idx="155">
                  <c:v>2095.1529999999998</c:v>
                </c:pt>
                <c:pt idx="156">
                  <c:v>2095.1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C1-4EF9-A03C-E01D2FCC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221816"/>
        <c:axId val="926222144"/>
      </c:lineChart>
      <c:lineChart>
        <c:grouping val="standard"/>
        <c:varyColors val="0"/>
        <c:ser>
          <c:idx val="1"/>
          <c:order val="0"/>
          <c:tx>
            <c:strRef>
              <c:f>'3.19.'!$C$6</c:f>
              <c:strCache>
                <c:ptCount val="1"/>
                <c:pt idx="0">
                  <c:v>Green mortgage bond market</c:v>
                </c:pt>
              </c:strCache>
            </c:strRef>
          </c:tx>
          <c:spPr>
            <a:ln w="25400">
              <a:solidFill>
                <a:srgbClr val="385723"/>
              </a:solidFill>
            </a:ln>
            <a:effectLst/>
          </c:spPr>
          <c:marker>
            <c:symbol val="none"/>
          </c:marker>
          <c:cat>
            <c:numRef>
              <c:f>'3.19.'!$A$8:$A$164</c:f>
              <c:numCache>
                <c:formatCode>m/d/yyyy</c:formatCode>
                <c:ptCount val="157"/>
                <c:pt idx="0">
                  <c:v>40571</c:v>
                </c:pt>
                <c:pt idx="1">
                  <c:v>40602</c:v>
                </c:pt>
                <c:pt idx="2">
                  <c:v>40630</c:v>
                </c:pt>
                <c:pt idx="3">
                  <c:v>40661</c:v>
                </c:pt>
                <c:pt idx="4">
                  <c:v>40691</c:v>
                </c:pt>
                <c:pt idx="5">
                  <c:v>40722</c:v>
                </c:pt>
                <c:pt idx="6">
                  <c:v>40752</c:v>
                </c:pt>
                <c:pt idx="7">
                  <c:v>40783</c:v>
                </c:pt>
                <c:pt idx="8">
                  <c:v>40814</c:v>
                </c:pt>
                <c:pt idx="9">
                  <c:v>40844</c:v>
                </c:pt>
                <c:pt idx="10">
                  <c:v>40875</c:v>
                </c:pt>
                <c:pt idx="11">
                  <c:v>40905</c:v>
                </c:pt>
                <c:pt idx="12">
                  <c:v>40936</c:v>
                </c:pt>
                <c:pt idx="13">
                  <c:v>40967</c:v>
                </c:pt>
                <c:pt idx="14">
                  <c:v>40996</c:v>
                </c:pt>
                <c:pt idx="15">
                  <c:v>41027</c:v>
                </c:pt>
                <c:pt idx="16">
                  <c:v>41057</c:v>
                </c:pt>
                <c:pt idx="17">
                  <c:v>41088</c:v>
                </c:pt>
                <c:pt idx="18">
                  <c:v>41118</c:v>
                </c:pt>
                <c:pt idx="19">
                  <c:v>41149</c:v>
                </c:pt>
                <c:pt idx="20">
                  <c:v>41180</c:v>
                </c:pt>
                <c:pt idx="21">
                  <c:v>41210</c:v>
                </c:pt>
                <c:pt idx="22">
                  <c:v>41241</c:v>
                </c:pt>
                <c:pt idx="23">
                  <c:v>41271</c:v>
                </c:pt>
                <c:pt idx="24">
                  <c:v>41302</c:v>
                </c:pt>
                <c:pt idx="25">
                  <c:v>41333</c:v>
                </c:pt>
                <c:pt idx="26">
                  <c:v>41361</c:v>
                </c:pt>
                <c:pt idx="27">
                  <c:v>41392</c:v>
                </c:pt>
                <c:pt idx="28">
                  <c:v>41422</c:v>
                </c:pt>
                <c:pt idx="29">
                  <c:v>41453</c:v>
                </c:pt>
                <c:pt idx="30">
                  <c:v>41483</c:v>
                </c:pt>
                <c:pt idx="31">
                  <c:v>41514</c:v>
                </c:pt>
                <c:pt idx="32">
                  <c:v>41545</c:v>
                </c:pt>
                <c:pt idx="33">
                  <c:v>41575</c:v>
                </c:pt>
                <c:pt idx="34">
                  <c:v>41606</c:v>
                </c:pt>
                <c:pt idx="35">
                  <c:v>41636</c:v>
                </c:pt>
                <c:pt idx="36">
                  <c:v>41667</c:v>
                </c:pt>
                <c:pt idx="37">
                  <c:v>41698</c:v>
                </c:pt>
                <c:pt idx="38">
                  <c:v>41726</c:v>
                </c:pt>
                <c:pt idx="39">
                  <c:v>41757</c:v>
                </c:pt>
                <c:pt idx="40">
                  <c:v>41787</c:v>
                </c:pt>
                <c:pt idx="41">
                  <c:v>41818</c:v>
                </c:pt>
                <c:pt idx="42">
                  <c:v>41848</c:v>
                </c:pt>
                <c:pt idx="43">
                  <c:v>41879</c:v>
                </c:pt>
                <c:pt idx="44">
                  <c:v>41910</c:v>
                </c:pt>
                <c:pt idx="45">
                  <c:v>41940</c:v>
                </c:pt>
                <c:pt idx="46">
                  <c:v>41971</c:v>
                </c:pt>
                <c:pt idx="47">
                  <c:v>42001</c:v>
                </c:pt>
                <c:pt idx="48">
                  <c:v>42032</c:v>
                </c:pt>
                <c:pt idx="49">
                  <c:v>42063</c:v>
                </c:pt>
                <c:pt idx="50">
                  <c:v>42091</c:v>
                </c:pt>
                <c:pt idx="51">
                  <c:v>42122</c:v>
                </c:pt>
                <c:pt idx="52">
                  <c:v>42152</c:v>
                </c:pt>
                <c:pt idx="53">
                  <c:v>42183</c:v>
                </c:pt>
                <c:pt idx="54">
                  <c:v>42213</c:v>
                </c:pt>
                <c:pt idx="55">
                  <c:v>42244</c:v>
                </c:pt>
                <c:pt idx="56">
                  <c:v>42275</c:v>
                </c:pt>
                <c:pt idx="57">
                  <c:v>42305</c:v>
                </c:pt>
                <c:pt idx="58">
                  <c:v>42336</c:v>
                </c:pt>
                <c:pt idx="59">
                  <c:v>42366</c:v>
                </c:pt>
                <c:pt idx="60">
                  <c:v>42397</c:v>
                </c:pt>
                <c:pt idx="61">
                  <c:v>42428</c:v>
                </c:pt>
                <c:pt idx="62">
                  <c:v>42457</c:v>
                </c:pt>
                <c:pt idx="63">
                  <c:v>42488</c:v>
                </c:pt>
                <c:pt idx="64">
                  <c:v>42518</c:v>
                </c:pt>
                <c:pt idx="65">
                  <c:v>42549</c:v>
                </c:pt>
                <c:pt idx="66">
                  <c:v>42579</c:v>
                </c:pt>
                <c:pt idx="67">
                  <c:v>42610</c:v>
                </c:pt>
                <c:pt idx="68">
                  <c:v>42641</c:v>
                </c:pt>
                <c:pt idx="69">
                  <c:v>42671</c:v>
                </c:pt>
                <c:pt idx="70">
                  <c:v>42702</c:v>
                </c:pt>
                <c:pt idx="71">
                  <c:v>42732</c:v>
                </c:pt>
                <c:pt idx="72">
                  <c:v>42763</c:v>
                </c:pt>
                <c:pt idx="73">
                  <c:v>42794</c:v>
                </c:pt>
                <c:pt idx="74">
                  <c:v>42822</c:v>
                </c:pt>
                <c:pt idx="75">
                  <c:v>42853</c:v>
                </c:pt>
                <c:pt idx="76">
                  <c:v>42883</c:v>
                </c:pt>
                <c:pt idx="77">
                  <c:v>42914</c:v>
                </c:pt>
                <c:pt idx="78">
                  <c:v>42944</c:v>
                </c:pt>
                <c:pt idx="79">
                  <c:v>42975</c:v>
                </c:pt>
                <c:pt idx="80">
                  <c:v>43006</c:v>
                </c:pt>
                <c:pt idx="81">
                  <c:v>43036</c:v>
                </c:pt>
                <c:pt idx="82">
                  <c:v>43067</c:v>
                </c:pt>
                <c:pt idx="83">
                  <c:v>43097</c:v>
                </c:pt>
                <c:pt idx="84">
                  <c:v>43128</c:v>
                </c:pt>
                <c:pt idx="85">
                  <c:v>43159</c:v>
                </c:pt>
                <c:pt idx="86">
                  <c:v>43187</c:v>
                </c:pt>
                <c:pt idx="87">
                  <c:v>43218</c:v>
                </c:pt>
                <c:pt idx="88">
                  <c:v>43248</c:v>
                </c:pt>
                <c:pt idx="89">
                  <c:v>43279</c:v>
                </c:pt>
                <c:pt idx="90">
                  <c:v>43309</c:v>
                </c:pt>
                <c:pt idx="91">
                  <c:v>43340</c:v>
                </c:pt>
                <c:pt idx="92">
                  <c:v>43371</c:v>
                </c:pt>
                <c:pt idx="93">
                  <c:v>43401</c:v>
                </c:pt>
                <c:pt idx="94">
                  <c:v>43432</c:v>
                </c:pt>
                <c:pt idx="95">
                  <c:v>43462</c:v>
                </c:pt>
                <c:pt idx="96">
                  <c:v>43493</c:v>
                </c:pt>
                <c:pt idx="97">
                  <c:v>43524</c:v>
                </c:pt>
                <c:pt idx="98">
                  <c:v>43552</c:v>
                </c:pt>
                <c:pt idx="99">
                  <c:v>43583</c:v>
                </c:pt>
                <c:pt idx="100">
                  <c:v>43613</c:v>
                </c:pt>
                <c:pt idx="101">
                  <c:v>43644</c:v>
                </c:pt>
                <c:pt idx="102">
                  <c:v>43674</c:v>
                </c:pt>
                <c:pt idx="103">
                  <c:v>43705</c:v>
                </c:pt>
                <c:pt idx="104">
                  <c:v>43736</c:v>
                </c:pt>
                <c:pt idx="105">
                  <c:v>43766</c:v>
                </c:pt>
                <c:pt idx="106">
                  <c:v>43797</c:v>
                </c:pt>
                <c:pt idx="107">
                  <c:v>43827</c:v>
                </c:pt>
                <c:pt idx="108">
                  <c:v>43858</c:v>
                </c:pt>
                <c:pt idx="109">
                  <c:v>43889</c:v>
                </c:pt>
                <c:pt idx="110">
                  <c:v>43918</c:v>
                </c:pt>
                <c:pt idx="111">
                  <c:v>43949</c:v>
                </c:pt>
                <c:pt idx="112">
                  <c:v>43979</c:v>
                </c:pt>
                <c:pt idx="113">
                  <c:v>44010</c:v>
                </c:pt>
                <c:pt idx="114">
                  <c:v>44040</c:v>
                </c:pt>
                <c:pt idx="115">
                  <c:v>44071</c:v>
                </c:pt>
                <c:pt idx="116">
                  <c:v>44102</c:v>
                </c:pt>
                <c:pt idx="117">
                  <c:v>44132</c:v>
                </c:pt>
                <c:pt idx="118">
                  <c:v>44163</c:v>
                </c:pt>
                <c:pt idx="119">
                  <c:v>44193</c:v>
                </c:pt>
                <c:pt idx="120">
                  <c:v>44224</c:v>
                </c:pt>
                <c:pt idx="121">
                  <c:v>44255</c:v>
                </c:pt>
                <c:pt idx="122">
                  <c:v>44283</c:v>
                </c:pt>
                <c:pt idx="123">
                  <c:v>44314</c:v>
                </c:pt>
                <c:pt idx="124">
                  <c:v>44344</c:v>
                </c:pt>
                <c:pt idx="125">
                  <c:v>44375</c:v>
                </c:pt>
                <c:pt idx="126">
                  <c:v>44405</c:v>
                </c:pt>
                <c:pt idx="127">
                  <c:v>44436</c:v>
                </c:pt>
                <c:pt idx="128">
                  <c:v>44467</c:v>
                </c:pt>
                <c:pt idx="129">
                  <c:v>44497</c:v>
                </c:pt>
                <c:pt idx="130">
                  <c:v>44528</c:v>
                </c:pt>
                <c:pt idx="131">
                  <c:v>44558</c:v>
                </c:pt>
                <c:pt idx="132">
                  <c:v>44589</c:v>
                </c:pt>
                <c:pt idx="133">
                  <c:v>44620</c:v>
                </c:pt>
                <c:pt idx="134">
                  <c:v>44648</c:v>
                </c:pt>
                <c:pt idx="135">
                  <c:v>44679</c:v>
                </c:pt>
                <c:pt idx="136">
                  <c:v>44709</c:v>
                </c:pt>
                <c:pt idx="137">
                  <c:v>44740</c:v>
                </c:pt>
                <c:pt idx="138">
                  <c:v>44770</c:v>
                </c:pt>
                <c:pt idx="139">
                  <c:v>44801</c:v>
                </c:pt>
                <c:pt idx="140">
                  <c:v>44832</c:v>
                </c:pt>
                <c:pt idx="141">
                  <c:v>44862</c:v>
                </c:pt>
                <c:pt idx="142">
                  <c:v>44893</c:v>
                </c:pt>
                <c:pt idx="143">
                  <c:v>44923</c:v>
                </c:pt>
                <c:pt idx="144">
                  <c:v>44954</c:v>
                </c:pt>
                <c:pt idx="145">
                  <c:v>44985</c:v>
                </c:pt>
                <c:pt idx="146">
                  <c:v>45013</c:v>
                </c:pt>
                <c:pt idx="147">
                  <c:v>45044</c:v>
                </c:pt>
                <c:pt idx="148">
                  <c:v>45074</c:v>
                </c:pt>
                <c:pt idx="149">
                  <c:v>45105</c:v>
                </c:pt>
                <c:pt idx="150">
                  <c:v>45135</c:v>
                </c:pt>
                <c:pt idx="151">
                  <c:v>45166</c:v>
                </c:pt>
                <c:pt idx="152">
                  <c:v>45197</c:v>
                </c:pt>
                <c:pt idx="153">
                  <c:v>45227</c:v>
                </c:pt>
                <c:pt idx="154">
                  <c:v>45258</c:v>
                </c:pt>
                <c:pt idx="155">
                  <c:v>45291</c:v>
                </c:pt>
                <c:pt idx="156">
                  <c:v>45292</c:v>
                </c:pt>
              </c:numCache>
            </c:numRef>
          </c:cat>
          <c:val>
            <c:numRef>
              <c:f>'3.19.'!$C$8:$C$164</c:f>
              <c:numCache>
                <c:formatCode>General</c:formatCode>
                <c:ptCount val="157"/>
                <c:pt idx="127" formatCode="#\ ##0.0">
                  <c:v>5.0199999999999996</c:v>
                </c:pt>
                <c:pt idx="128" formatCode="#\ ##0.0">
                  <c:v>5.0199999999999996</c:v>
                </c:pt>
                <c:pt idx="129" formatCode="#\ ##0.0">
                  <c:v>100.02</c:v>
                </c:pt>
                <c:pt idx="130" formatCode="#\ ##0.0">
                  <c:v>123.22</c:v>
                </c:pt>
                <c:pt idx="131" formatCode="#\ ##0.0">
                  <c:v>133.65</c:v>
                </c:pt>
                <c:pt idx="132" formatCode="#\ ##0.0">
                  <c:v>133.65</c:v>
                </c:pt>
                <c:pt idx="133" formatCode="#\ ##0.0">
                  <c:v>141.05500000000001</c:v>
                </c:pt>
                <c:pt idx="134" formatCode="#\ ##0.0">
                  <c:v>141.05500000000001</c:v>
                </c:pt>
                <c:pt idx="135" formatCode="#\ ##0.0">
                  <c:v>156.05500000000001</c:v>
                </c:pt>
                <c:pt idx="136" formatCode="#\ ##0.0">
                  <c:v>156.05500000000001</c:v>
                </c:pt>
                <c:pt idx="137" formatCode="#\ ##0.0">
                  <c:v>156.05500000000001</c:v>
                </c:pt>
                <c:pt idx="138" formatCode="#\ ##0.0">
                  <c:v>156.05500000000001</c:v>
                </c:pt>
                <c:pt idx="139" formatCode="#\ ##0.0">
                  <c:v>156.05500000000001</c:v>
                </c:pt>
                <c:pt idx="140" formatCode="#\ ##0.0">
                  <c:v>157.255</c:v>
                </c:pt>
                <c:pt idx="141" formatCode="#\ ##0.0">
                  <c:v>162.255</c:v>
                </c:pt>
                <c:pt idx="142" formatCode="#\ ##0.0">
                  <c:v>162.255</c:v>
                </c:pt>
                <c:pt idx="143" formatCode="#\ ##0.0">
                  <c:v>162.255</c:v>
                </c:pt>
                <c:pt idx="144" formatCode="#\ ##0.0">
                  <c:v>172.255</c:v>
                </c:pt>
                <c:pt idx="145" formatCode="#\ ##0.0">
                  <c:v>182.29499999999999</c:v>
                </c:pt>
                <c:pt idx="146" formatCode="#\ ##0.0">
                  <c:v>182.29499999999999</c:v>
                </c:pt>
                <c:pt idx="147" formatCode="#\ ##0.0">
                  <c:v>188.29499999999999</c:v>
                </c:pt>
                <c:pt idx="148" formatCode="#\ ##0.0">
                  <c:v>188.29499999999999</c:v>
                </c:pt>
                <c:pt idx="149" formatCode="#\ ##0.0">
                  <c:v>188.29499999999999</c:v>
                </c:pt>
                <c:pt idx="150" formatCode="#\ ##0.0">
                  <c:v>188.29499999999999</c:v>
                </c:pt>
                <c:pt idx="151" formatCode="#\ ##0.0">
                  <c:v>188.29499999999999</c:v>
                </c:pt>
                <c:pt idx="152" formatCode="#\ ##0.0">
                  <c:v>233.29499999999999</c:v>
                </c:pt>
                <c:pt idx="153" formatCode="#\ ##0.0">
                  <c:v>233.29499999999999</c:v>
                </c:pt>
                <c:pt idx="154" formatCode="#\ ##0.0">
                  <c:v>237.79499999999999</c:v>
                </c:pt>
                <c:pt idx="155" formatCode="#\ ##0.0">
                  <c:v>237.79499999999999</c:v>
                </c:pt>
                <c:pt idx="156" formatCode="#\ ##0.0">
                  <c:v>237.7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5C1-4EF9-A03C-E01D2FCC10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5144656"/>
        <c:axId val="1035143344"/>
      </c:lineChart>
      <c:dateAx>
        <c:axId val="926221816"/>
        <c:scaling>
          <c:orientation val="minMax"/>
          <c:max val="45291"/>
          <c:min val="43862"/>
        </c:scaling>
        <c:delete val="0"/>
        <c:axPos val="b"/>
        <c:numFmt formatCode="[$-409]mmm\-yy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22144"/>
        <c:crosses val="autoZero"/>
        <c:auto val="0"/>
        <c:lblOffset val="100"/>
        <c:baseTimeUnit val="months"/>
        <c:majorUnit val="2"/>
        <c:majorTimeUnit val="months"/>
      </c:dateAx>
      <c:valAx>
        <c:axId val="926222144"/>
        <c:scaling>
          <c:orientation val="minMax"/>
          <c:max val="26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6221816"/>
        <c:crosses val="autoZero"/>
        <c:crossBetween val="between"/>
        <c:majorUnit val="200"/>
      </c:valAx>
      <c:valAx>
        <c:axId val="1035143344"/>
        <c:scaling>
          <c:orientation val="minMax"/>
          <c:max val="26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5144656"/>
        <c:crosses val="max"/>
        <c:crossBetween val="between"/>
        <c:majorUnit val="200"/>
      </c:valAx>
      <c:dateAx>
        <c:axId val="10351446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035143344"/>
        <c:crosses val="autoZero"/>
        <c:auto val="1"/>
        <c:lblOffset val="100"/>
        <c:baseTimeUnit val="days"/>
      </c:dateAx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17895788607833E-2"/>
          <c:y val="5.8047815708861153E-2"/>
          <c:w val="0.83480460327074502"/>
          <c:h val="0.715066353766237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0.'!$C$8</c:f>
              <c:strCache>
                <c:ptCount val="1"/>
                <c:pt idx="0">
                  <c:v>Elfogadott ajánlatok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25400"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E532-49BA-BB16-105B0914A31A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5875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E532-49BA-BB16-105B0914A31A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E532-49BA-BB16-105B0914A31A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E532-49BA-BB16-105B0914A31A}"/>
              </c:ext>
            </c:extLst>
          </c:dPt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C$9:$C$13</c:f>
              <c:numCache>
                <c:formatCode>0.00</c:formatCode>
                <c:ptCount val="5"/>
                <c:pt idx="0">
                  <c:v>10</c:v>
                </c:pt>
                <c:pt idx="1">
                  <c:v>10.4</c:v>
                </c:pt>
                <c:pt idx="2">
                  <c:v>6</c:v>
                </c:pt>
                <c:pt idx="3">
                  <c:v>20</c:v>
                </c:pt>
                <c:pt idx="4">
                  <c:v>4.49999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532-49BA-BB16-105B0914A31A}"/>
            </c:ext>
          </c:extLst>
        </c:ser>
        <c:ser>
          <c:idx val="0"/>
          <c:order val="2"/>
          <c:tx>
            <c:strRef>
              <c:f>'3.20.'!$D$8</c:f>
              <c:strCache>
                <c:ptCount val="1"/>
                <c:pt idx="0">
                  <c:v>Benyújtott ajánlatok</c:v>
                </c:pt>
              </c:strCache>
            </c:strRef>
          </c:tx>
          <c:spPr>
            <a:pattFill prst="pct60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D$9:$D$13</c:f>
              <c:numCache>
                <c:formatCode>0.00</c:formatCode>
                <c:ptCount val="5"/>
                <c:pt idx="0">
                  <c:v>5.1750000000000007</c:v>
                </c:pt>
                <c:pt idx="1">
                  <c:v>0.24000000000000021</c:v>
                </c:pt>
                <c:pt idx="2">
                  <c:v>3.91</c:v>
                </c:pt>
                <c:pt idx="3">
                  <c:v>7.5</c:v>
                </c:pt>
                <c:pt idx="4">
                  <c:v>2.9500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532-49BA-BB16-105B0914A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3352472"/>
        <c:axId val="1203353456"/>
        <c:extLst>
          <c:ext xmlns:c15="http://schemas.microsoft.com/office/drawing/2012/chart" uri="{02D57815-91ED-43cb-92C2-25804820EDAC}">
            <c15:filteredBarSeries>
              <c15:ser>
                <c:idx val="2"/>
                <c:order val="0"/>
                <c:tx>
                  <c:strRef>
                    <c:extLst>
                      <c:ext uri="{02D57815-91ED-43cb-92C2-25804820EDAC}">
                        <c15:formulaRef>
                          <c15:sqref>'3.20.'!$D$8</c15:sqref>
                        </c15:formulaRef>
                      </c:ext>
                    </c:extLst>
                    <c:strCache>
                      <c:ptCount val="1"/>
                      <c:pt idx="0">
                        <c:v>Benyújtott ajánlatok</c:v>
                      </c:pt>
                    </c:strCache>
                  </c:strRef>
                </c:tx>
                <c:spPr>
                  <a:pattFill prst="pct90">
                    <a:fgClr>
                      <a:srgbClr val="0070C0"/>
                    </a:fgClr>
                    <a:bgClr>
                      <a:schemeClr val="bg1"/>
                    </a:bgClr>
                  </a:pattFill>
                  <a:ln w="25400" cmpd="sng" algn="ctr">
                    <a:noFill/>
                    <a:prstDash val="solid"/>
                    <a:headEnd type="none" w="med" len="med"/>
                    <a:tailEnd type="none" w="med" len="med"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E532-49BA-BB16-105B0914A31A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E532-49BA-BB16-105B0914A31A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E532-49BA-BB16-105B0914A31A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'3.20.'!$A$9:$A$13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4943</c:v>
                      </c:pt>
                      <c:pt idx="1">
                        <c:v>44977</c:v>
                      </c:pt>
                      <c:pt idx="2">
                        <c:v>45027</c:v>
                      </c:pt>
                      <c:pt idx="3">
                        <c:v>45190</c:v>
                      </c:pt>
                      <c:pt idx="4">
                        <c:v>452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20.'!$D$9:$D$13</c15:sqref>
                        </c15:formulaRef>
                      </c:ext>
                    </c:extLst>
                    <c:numCache>
                      <c:formatCode>0.00</c:formatCode>
                      <c:ptCount val="5"/>
                      <c:pt idx="0">
                        <c:v>5.1750000000000007</c:v>
                      </c:pt>
                      <c:pt idx="1">
                        <c:v>0.24000000000000021</c:v>
                      </c:pt>
                      <c:pt idx="2">
                        <c:v>3.91</c:v>
                      </c:pt>
                      <c:pt idx="3">
                        <c:v>7.5</c:v>
                      </c:pt>
                      <c:pt idx="4">
                        <c:v>2.9500099999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E532-49BA-BB16-105B0914A31A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4"/>
          <c:order val="3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A-E532-49BA-BB16-105B0914A31A}"/>
            </c:ext>
          </c:extLst>
        </c:ser>
        <c:ser>
          <c:idx val="3"/>
          <c:order val="4"/>
          <c:tx>
            <c:strRef>
              <c:f>'3.20.'!$E$8</c:f>
              <c:strCache>
                <c:ptCount val="1"/>
                <c:pt idx="0">
                  <c:v>Indikatív mennyiség</c:v>
                </c:pt>
              </c:strCache>
            </c:strRef>
          </c:tx>
          <c:spPr>
            <a:ln w="34925" cap="rnd">
              <a:noFill/>
              <a:round/>
            </a:ln>
            <a:effectLst/>
          </c:spPr>
          <c:marker>
            <c:symbol val="dash"/>
            <c:size val="34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E$9:$E$13</c:f>
              <c:numCache>
                <c:formatCode>0.00</c:formatCode>
                <c:ptCount val="5"/>
                <c:pt idx="0">
                  <c:v>10</c:v>
                </c:pt>
                <c:pt idx="1">
                  <c:v>10</c:v>
                </c:pt>
                <c:pt idx="2">
                  <c:v>4</c:v>
                </c:pt>
                <c:pt idx="3">
                  <c:v>20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32-49BA-BB16-105B0914A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3353784"/>
        <c:axId val="1203349520"/>
      </c:lineChart>
      <c:catAx>
        <c:axId val="120335247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3456"/>
        <c:crosses val="autoZero"/>
        <c:auto val="0"/>
        <c:lblAlgn val="ctr"/>
        <c:lblOffset val="100"/>
        <c:noMultiLvlLbl val="0"/>
      </c:catAx>
      <c:valAx>
        <c:axId val="12033534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/>
                  <a:t>milliárd HUF</a:t>
                </a:r>
              </a:p>
            </c:rich>
          </c:tx>
          <c:layout>
            <c:manualLayout>
              <c:xMode val="edge"/>
              <c:yMode val="edge"/>
              <c:x val="8.5120757612914266E-2"/>
              <c:y val="2.93680310936926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2472"/>
        <c:crosses val="autoZero"/>
        <c:crossBetween val="between"/>
      </c:valAx>
      <c:valAx>
        <c:axId val="12033495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 i="0" baseline="0">
                    <a:effectLst/>
                  </a:rPr>
                  <a:t>milliárd HUF</a:t>
                </a:r>
                <a:endParaRPr lang="hu-HU">
                  <a:effectLst/>
                </a:endParaRPr>
              </a:p>
            </c:rich>
          </c:tx>
          <c:layout>
            <c:manualLayout>
              <c:xMode val="edge"/>
              <c:yMode val="edge"/>
              <c:x val="0.77966457183651927"/>
              <c:y val="4.2035684640983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@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3784"/>
        <c:crosses val="max"/>
        <c:crossBetween val="between"/>
      </c:valAx>
      <c:dateAx>
        <c:axId val="12033537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33495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7266601731818645E-2"/>
          <c:y val="0.87385201630503062"/>
          <c:w val="0.89999990289890985"/>
          <c:h val="6.343246395794312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17895788607833E-2"/>
          <c:y val="5.8047815708861153E-2"/>
          <c:w val="0.83480460327074502"/>
          <c:h val="0.7150663537662375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0.'!$C$7</c:f>
              <c:strCache>
                <c:ptCount val="1"/>
                <c:pt idx="0">
                  <c:v>Allotted amou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25400"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E4-4006-AA19-EFC270C852E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15875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5DE4-4006-AA19-EFC270C852E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5DE4-4006-AA19-EFC270C852E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25400" cmpd="sng" algn="ctr">
                <a:noFill/>
                <a:prstDash val="solid"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5DE4-4006-AA19-EFC270C852E8}"/>
              </c:ext>
            </c:extLst>
          </c:dPt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C$9:$C$13</c:f>
              <c:numCache>
                <c:formatCode>0.00</c:formatCode>
                <c:ptCount val="5"/>
                <c:pt idx="0">
                  <c:v>10</c:v>
                </c:pt>
                <c:pt idx="1">
                  <c:v>10.4</c:v>
                </c:pt>
                <c:pt idx="2">
                  <c:v>6</c:v>
                </c:pt>
                <c:pt idx="3">
                  <c:v>20</c:v>
                </c:pt>
                <c:pt idx="4">
                  <c:v>4.49999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DE4-4006-AA19-EFC270C852E8}"/>
            </c:ext>
          </c:extLst>
        </c:ser>
        <c:ser>
          <c:idx val="0"/>
          <c:order val="2"/>
          <c:tx>
            <c:strRef>
              <c:f>'3.20.'!$B$7</c:f>
              <c:strCache>
                <c:ptCount val="1"/>
                <c:pt idx="0">
                  <c:v>Bid amount</c:v>
                </c:pt>
              </c:strCache>
            </c:strRef>
          </c:tx>
          <c:spPr>
            <a:pattFill prst="pct60">
              <a:fgClr>
                <a:schemeClr val="bg1">
                  <a:lumMod val="8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D$9:$D$13</c:f>
              <c:numCache>
                <c:formatCode>0.00</c:formatCode>
                <c:ptCount val="5"/>
                <c:pt idx="0">
                  <c:v>5.1750000000000007</c:v>
                </c:pt>
                <c:pt idx="1">
                  <c:v>0.24000000000000021</c:v>
                </c:pt>
                <c:pt idx="2">
                  <c:v>3.91</c:v>
                </c:pt>
                <c:pt idx="3">
                  <c:v>7.5</c:v>
                </c:pt>
                <c:pt idx="4">
                  <c:v>2.9500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DE4-4006-AA19-EFC270C85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3352472"/>
        <c:axId val="1203353456"/>
        <c:extLst>
          <c:ext xmlns:c15="http://schemas.microsoft.com/office/drawing/2012/chart" uri="{02D57815-91ED-43cb-92C2-25804820EDAC}">
            <c15:filteredBarSeries>
              <c15:ser>
                <c:idx val="2"/>
                <c:order val="0"/>
                <c:tx>
                  <c:strRef>
                    <c:extLst>
                      <c:ext uri="{02D57815-91ED-43cb-92C2-25804820EDAC}">
                        <c15:formulaRef>
                          <c15:sqref>'3.20.'!$D$8</c15:sqref>
                        </c15:formulaRef>
                      </c:ext>
                    </c:extLst>
                    <c:strCache>
                      <c:ptCount val="1"/>
                      <c:pt idx="0">
                        <c:v>Benyújtott ajánlatok</c:v>
                      </c:pt>
                    </c:strCache>
                  </c:strRef>
                </c:tx>
                <c:spPr>
                  <a:pattFill prst="pct90">
                    <a:fgClr>
                      <a:srgbClr val="0070C0"/>
                    </a:fgClr>
                    <a:bgClr>
                      <a:schemeClr val="bg1"/>
                    </a:bgClr>
                  </a:pattFill>
                  <a:ln w="25400" cmpd="sng" algn="ctr">
                    <a:noFill/>
                    <a:prstDash val="solid"/>
                    <a:headEnd type="none" w="med" len="med"/>
                    <a:tailEnd type="none" w="med" len="med"/>
                  </a:ln>
                  <a:effectLst/>
                </c:spPr>
                <c:invertIfNegative val="0"/>
                <c:dPt>
                  <c:idx val="0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D-5DE4-4006-AA19-EFC270C852E8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F-5DE4-4006-AA19-EFC270C852E8}"/>
                    </c:ext>
                  </c:extLst>
                </c:dPt>
                <c:dPt>
                  <c:idx val="4"/>
                  <c:invertIfNegative val="0"/>
                  <c:bubble3D val="0"/>
                  <c:spPr>
                    <a:pattFill prst="pct90">
                      <a:fgClr>
                        <a:srgbClr val="0070C0"/>
                      </a:fgClr>
                      <a:bgClr>
                        <a:schemeClr val="bg1"/>
                      </a:bgClr>
                    </a:pattFill>
                    <a:ln w="25400" cmpd="sng" algn="ctr">
                      <a:noFill/>
                      <a:prstDash val="solid"/>
                      <a:headEnd type="none" w="med" len="med"/>
                      <a:tailEnd type="none" w="med" len="med"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11-5DE4-4006-AA19-EFC270C852E8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'3.20.'!$A$9:$A$13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4943</c:v>
                      </c:pt>
                      <c:pt idx="1">
                        <c:v>44977</c:v>
                      </c:pt>
                      <c:pt idx="2">
                        <c:v>45027</c:v>
                      </c:pt>
                      <c:pt idx="3">
                        <c:v>45190</c:v>
                      </c:pt>
                      <c:pt idx="4">
                        <c:v>45251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3.20.'!$D$9:$D$13</c15:sqref>
                        </c15:formulaRef>
                      </c:ext>
                    </c:extLst>
                    <c:numCache>
                      <c:formatCode>0.00</c:formatCode>
                      <c:ptCount val="5"/>
                      <c:pt idx="0">
                        <c:v>5.1750000000000007</c:v>
                      </c:pt>
                      <c:pt idx="1">
                        <c:v>0.24000000000000021</c:v>
                      </c:pt>
                      <c:pt idx="2">
                        <c:v>3.91</c:v>
                      </c:pt>
                      <c:pt idx="3">
                        <c:v>7.5</c:v>
                      </c:pt>
                      <c:pt idx="4">
                        <c:v>2.9500099999999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12-5DE4-4006-AA19-EFC270C852E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4"/>
          <c:order val="3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A-5DE4-4006-AA19-EFC270C852E8}"/>
            </c:ext>
          </c:extLst>
        </c:ser>
        <c:ser>
          <c:idx val="3"/>
          <c:order val="4"/>
          <c:tx>
            <c:strRef>
              <c:f>'3.20.'!$E$7</c:f>
              <c:strCache>
                <c:ptCount val="1"/>
                <c:pt idx="0">
                  <c:v>Indicatited amount</c:v>
                </c:pt>
              </c:strCache>
            </c:strRef>
          </c:tx>
          <c:spPr>
            <a:ln w="34925" cap="rnd">
              <a:noFill/>
              <a:round/>
            </a:ln>
            <a:effectLst/>
          </c:spPr>
          <c:marker>
            <c:symbol val="dash"/>
            <c:size val="34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numRef>
              <c:f>'3.20.'!$A$9:$A$13</c:f>
              <c:numCache>
                <c:formatCode>m/d/yyyy</c:formatCode>
                <c:ptCount val="5"/>
                <c:pt idx="0">
                  <c:v>44943</c:v>
                </c:pt>
                <c:pt idx="1">
                  <c:v>44977</c:v>
                </c:pt>
                <c:pt idx="2">
                  <c:v>45027</c:v>
                </c:pt>
                <c:pt idx="3">
                  <c:v>45190</c:v>
                </c:pt>
                <c:pt idx="4">
                  <c:v>45251</c:v>
                </c:pt>
              </c:numCache>
            </c:numRef>
          </c:cat>
          <c:val>
            <c:numRef>
              <c:f>'3.20.'!$E$9:$E$13</c:f>
              <c:numCache>
                <c:formatCode>0.00</c:formatCode>
                <c:ptCount val="5"/>
                <c:pt idx="0">
                  <c:v>10</c:v>
                </c:pt>
                <c:pt idx="1">
                  <c:v>10</c:v>
                </c:pt>
                <c:pt idx="2">
                  <c:v>4</c:v>
                </c:pt>
                <c:pt idx="3">
                  <c:v>20</c:v>
                </c:pt>
                <c:pt idx="4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DE4-4006-AA19-EFC270C852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3353784"/>
        <c:axId val="1203349520"/>
      </c:lineChart>
      <c:catAx>
        <c:axId val="1203352472"/>
        <c:scaling>
          <c:orientation val="minMax"/>
        </c:scaling>
        <c:delete val="0"/>
        <c:axPos val="b"/>
        <c:numFmt formatCode="[$-409]d/mm/yy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3456"/>
        <c:crosses val="autoZero"/>
        <c:auto val="0"/>
        <c:lblAlgn val="ctr"/>
        <c:lblOffset val="100"/>
        <c:noMultiLvlLbl val="0"/>
      </c:catAx>
      <c:valAx>
        <c:axId val="12033534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50000"/>
                  <a:lumOff val="50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/>
                  <a:t>billion HUF</a:t>
                </a:r>
              </a:p>
            </c:rich>
          </c:tx>
          <c:layout>
            <c:manualLayout>
              <c:xMode val="edge"/>
              <c:yMode val="edge"/>
              <c:x val="8.5120757612914266E-2"/>
              <c:y val="2.93680310936926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2472"/>
        <c:crosses val="autoZero"/>
        <c:crossBetween val="between"/>
      </c:valAx>
      <c:valAx>
        <c:axId val="12033495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800" b="0" i="0" baseline="0">
                    <a:effectLst/>
                  </a:rPr>
                  <a:t>billion HUF</a:t>
                </a:r>
                <a:endParaRPr lang="hu-HU">
                  <a:effectLst/>
                </a:endParaRPr>
              </a:p>
            </c:rich>
          </c:tx>
          <c:layout>
            <c:manualLayout>
              <c:xMode val="edge"/>
              <c:yMode val="edge"/>
              <c:x val="0.77966457183651927"/>
              <c:y val="4.2035684640983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@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03353784"/>
        <c:crosses val="max"/>
        <c:crossBetween val="between"/>
      </c:valAx>
      <c:dateAx>
        <c:axId val="12033537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03349520"/>
        <c:crosses val="autoZero"/>
        <c:auto val="1"/>
        <c:lblOffset val="100"/>
        <c:baseTimeUnit val="months"/>
      </c:date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7266601731818645E-2"/>
          <c:y val="0.87385201630503062"/>
          <c:w val="0.89999990289890985"/>
          <c:h val="6.343246395794312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4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66141732283469E-2"/>
          <c:y val="0.15714053052316859"/>
          <c:w val="0.79141135980542676"/>
          <c:h val="0.60510808128082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1.'!$C$12</c:f>
              <c:strCache>
                <c:ptCount val="1"/>
                <c:pt idx="0">
                  <c:v>ESG befektetési alap</c:v>
                </c:pt>
              </c:strCache>
            </c:strRef>
          </c:tx>
          <c:spPr>
            <a:pattFill prst="pct60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3.21.'!$D$11:$G$11</c:f>
              <c:numCache>
                <c:formatCode>m/d/yyyy</c:formatCode>
                <c:ptCount val="4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</c:numCache>
            </c:numRef>
          </c:cat>
          <c:val>
            <c:numRef>
              <c:f>'3.21.'!$D$12:$G$12</c:f>
              <c:numCache>
                <c:formatCode>#,##0.00</c:formatCode>
                <c:ptCount val="4"/>
                <c:pt idx="0">
                  <c:v>27</c:v>
                </c:pt>
                <c:pt idx="1">
                  <c:v>158.248036472</c:v>
                </c:pt>
                <c:pt idx="2">
                  <c:v>180.18836586699999</c:v>
                </c:pt>
                <c:pt idx="3">
                  <c:v>328.8781099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FB-4E1D-B822-7CFAD07CD8B5}"/>
            </c:ext>
          </c:extLst>
        </c:ser>
        <c:ser>
          <c:idx val="1"/>
          <c:order val="1"/>
          <c:tx>
            <c:strRef>
              <c:f>'3.21.'!$C$13</c:f>
              <c:strCache>
                <c:ptCount val="1"/>
                <c:pt idx="0">
                  <c:v>Fenntartható befektetési alap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3.21.'!$D$11:$G$11</c:f>
              <c:numCache>
                <c:formatCode>m/d/yyyy</c:formatCode>
                <c:ptCount val="4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</c:numCache>
            </c:numRef>
          </c:cat>
          <c:val>
            <c:numRef>
              <c:f>'3.21.'!$D$13:$G$13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7.6642428960000002</c:v>
                </c:pt>
                <c:pt idx="3">
                  <c:v>7.4787174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FB-4E1D-B822-7CFAD07CD8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5899664"/>
        <c:axId val="995900024"/>
      </c:barChart>
      <c:barChart>
        <c:barDir val="col"/>
        <c:grouping val="stacked"/>
        <c:varyColors val="0"/>
        <c:ser>
          <c:idx val="2"/>
          <c:order val="2"/>
          <c:tx>
            <c:strRef>
              <c:f>'3.21.'!$C$14</c:f>
              <c:strCache>
                <c:ptCount val="1"/>
                <c:pt idx="0">
                  <c:v>ESG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3.21.'!$D$11:$G$11</c:f>
              <c:numCache>
                <c:formatCode>m/d/yyyy</c:formatCode>
                <c:ptCount val="4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</c:numCache>
            </c:numRef>
          </c:cat>
          <c:val>
            <c:numRef>
              <c:f>'3.21.'!$D$14:$G$14</c:f>
              <c:numCache>
                <c:formatCode>#,##0.00</c:formatCode>
                <c:ptCount val="4"/>
                <c:pt idx="0">
                  <c:v>27</c:v>
                </c:pt>
                <c:pt idx="1">
                  <c:v>158.248036472</c:v>
                </c:pt>
                <c:pt idx="2">
                  <c:v>180.18836586699999</c:v>
                </c:pt>
                <c:pt idx="3">
                  <c:v>328.8781099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FB-4E1D-B822-7CFAD07CD8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787992"/>
        <c:axId val="620786192"/>
      </c:barChart>
      <c:catAx>
        <c:axId val="995899664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5900024"/>
        <c:crosses val="autoZero"/>
        <c:auto val="0"/>
        <c:lblAlgn val="ctr"/>
        <c:lblOffset val="100"/>
        <c:noMultiLvlLbl val="1"/>
      </c:catAx>
      <c:valAx>
        <c:axId val="995900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5899664"/>
        <c:crosses val="autoZero"/>
        <c:crossBetween val="between"/>
        <c:majorUnit val="100"/>
      </c:valAx>
      <c:valAx>
        <c:axId val="620786192"/>
        <c:scaling>
          <c:orientation val="minMax"/>
          <c:max val="4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87992"/>
        <c:crosses val="max"/>
        <c:crossBetween val="between"/>
        <c:majorUnit val="100"/>
      </c:valAx>
      <c:dateAx>
        <c:axId val="620787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0786192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4845539115130751E-2"/>
          <c:y val="0.85247595193644554"/>
          <c:w val="0.89030914759816093"/>
          <c:h val="0.104700147775645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866141732283469E-2"/>
          <c:y val="0.15714053052316859"/>
          <c:w val="0.79141135980542676"/>
          <c:h val="0.605108081280826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1.'!$B$12</c:f>
              <c:strCache>
                <c:ptCount val="1"/>
                <c:pt idx="0">
                  <c:v>ESG investment fund</c:v>
                </c:pt>
              </c:strCache>
            </c:strRef>
          </c:tx>
          <c:spPr>
            <a:pattFill prst="pct60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3.21.'!$D$10:$G$10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1.12.2023</c:v>
                </c:pt>
              </c:strCache>
            </c:strRef>
          </c:cat>
          <c:val>
            <c:numRef>
              <c:f>'3.21.'!$D$12:$G$12</c:f>
              <c:numCache>
                <c:formatCode>#,##0.00</c:formatCode>
                <c:ptCount val="4"/>
                <c:pt idx="0">
                  <c:v>27</c:v>
                </c:pt>
                <c:pt idx="1">
                  <c:v>158.248036472</c:v>
                </c:pt>
                <c:pt idx="2">
                  <c:v>180.18836586699999</c:v>
                </c:pt>
                <c:pt idx="3">
                  <c:v>328.8781099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EB-4A84-9A01-F1FD69CB41C4}"/>
            </c:ext>
          </c:extLst>
        </c:ser>
        <c:ser>
          <c:idx val="1"/>
          <c:order val="1"/>
          <c:tx>
            <c:strRef>
              <c:f>'3.21.'!$B$13</c:f>
              <c:strCache>
                <c:ptCount val="1"/>
                <c:pt idx="0">
                  <c:v>Sustainable investment fund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'3.21.'!$D$10:$G$10</c:f>
              <c:strCache>
                <c:ptCount val="4"/>
                <c:pt idx="0">
                  <c:v>31.12.2020</c:v>
                </c:pt>
                <c:pt idx="1">
                  <c:v>31.12.2021</c:v>
                </c:pt>
                <c:pt idx="2">
                  <c:v>31.12.2022</c:v>
                </c:pt>
                <c:pt idx="3">
                  <c:v>31.12.2023</c:v>
                </c:pt>
              </c:strCache>
            </c:strRef>
          </c:cat>
          <c:val>
            <c:numRef>
              <c:f>'3.21.'!$D$13:$G$13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7.6642428960000002</c:v>
                </c:pt>
                <c:pt idx="3">
                  <c:v>7.47871746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EB-4A84-9A01-F1FD69CB4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5899664"/>
        <c:axId val="995900024"/>
      </c:barChart>
      <c:barChart>
        <c:barDir val="col"/>
        <c:grouping val="stacked"/>
        <c:varyColors val="0"/>
        <c:ser>
          <c:idx val="2"/>
          <c:order val="2"/>
          <c:tx>
            <c:strRef>
              <c:f>'3.21.'!$C$14</c:f>
              <c:strCache>
                <c:ptCount val="1"/>
                <c:pt idx="0">
                  <c:v>ESG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numRef>
              <c:f>'3.21.'!$D$11:$G$11</c:f>
              <c:numCache>
                <c:formatCode>m/d/yyyy</c:formatCode>
                <c:ptCount val="4"/>
                <c:pt idx="0">
                  <c:v>44196</c:v>
                </c:pt>
                <c:pt idx="1">
                  <c:v>44561</c:v>
                </c:pt>
                <c:pt idx="2">
                  <c:v>44926</c:v>
                </c:pt>
                <c:pt idx="3">
                  <c:v>45291</c:v>
                </c:pt>
              </c:numCache>
            </c:numRef>
          </c:cat>
          <c:val>
            <c:numRef>
              <c:f>'3.21.'!$D$14:$G$14</c:f>
              <c:numCache>
                <c:formatCode>#,##0.00</c:formatCode>
                <c:ptCount val="4"/>
                <c:pt idx="0">
                  <c:v>27</c:v>
                </c:pt>
                <c:pt idx="1">
                  <c:v>158.248036472</c:v>
                </c:pt>
                <c:pt idx="2">
                  <c:v>180.18836586699999</c:v>
                </c:pt>
                <c:pt idx="3">
                  <c:v>328.87810995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EB-4A84-9A01-F1FD69CB41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787992"/>
        <c:axId val="620786192"/>
      </c:barChart>
      <c:catAx>
        <c:axId val="995899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5900024"/>
        <c:crosses val="autoZero"/>
        <c:auto val="0"/>
        <c:lblAlgn val="ctr"/>
        <c:lblOffset val="100"/>
        <c:noMultiLvlLbl val="1"/>
      </c:catAx>
      <c:valAx>
        <c:axId val="995900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5899664"/>
        <c:crosses val="autoZero"/>
        <c:crossBetween val="between"/>
        <c:majorUnit val="100"/>
      </c:valAx>
      <c:valAx>
        <c:axId val="620786192"/>
        <c:scaling>
          <c:orientation val="minMax"/>
          <c:max val="4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20787992"/>
        <c:crosses val="max"/>
        <c:crossBetween val="between"/>
        <c:majorUnit val="100"/>
      </c:valAx>
      <c:dateAx>
        <c:axId val="62078799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620786192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4845539115130751E-2"/>
          <c:y val="0.85247595193644554"/>
          <c:w val="0.89030914759816093"/>
          <c:h val="0.104700147775645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solidFill>
              <a:schemeClr val="accent6"/>
            </a:solidFill>
          </c:spPr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514-401B-BBC3-AE2D6C612951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514-401B-BBC3-AE2D6C612951}"/>
              </c:ext>
            </c:extLst>
          </c:dPt>
          <c:cat>
            <c:strRef>
              <c:f>'3.22.'!$B$10:$B$11</c:f>
              <c:strCache>
                <c:ptCount val="2"/>
                <c:pt idx="0">
                  <c:v>Fenntartható</c:v>
                </c:pt>
                <c:pt idx="1">
                  <c:v>Hagyományos</c:v>
                </c:pt>
              </c:strCache>
            </c:strRef>
          </c:cat>
          <c:val>
            <c:numRef>
              <c:f>'3.22.'!$C$10:$C$11</c:f>
              <c:numCache>
                <c:formatCode>_-* #\ ##0_-;\-* #\ ##0_-;_-* "-"??_-;_-@_-</c:formatCode>
                <c:ptCount val="2"/>
                <c:pt idx="0">
                  <c:v>93798737421.370758</c:v>
                </c:pt>
                <c:pt idx="1">
                  <c:v>1647270843556.6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14-401B-BBC3-AE2D6C6129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spPr>
            <a:solidFill>
              <a:schemeClr val="accent6"/>
            </a:solidFill>
          </c:spPr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F23-4306-A6D1-E3EC1C878D22}"/>
              </c:ext>
            </c:extLst>
          </c:dPt>
          <c:dPt>
            <c:idx val="1"/>
            <c:bubble3D val="0"/>
            <c:spPr>
              <a:solidFill>
                <a:srgbClr val="00206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EF23-4306-A6D1-E3EC1C878D22}"/>
              </c:ext>
            </c:extLst>
          </c:dPt>
          <c:cat>
            <c:strRef>
              <c:f>'3.22.'!$A$10:$A$11</c:f>
              <c:strCache>
                <c:ptCount val="2"/>
                <c:pt idx="0">
                  <c:v>ESG invesment fund</c:v>
                </c:pt>
                <c:pt idx="1">
                  <c:v>Non-ESG investment fund</c:v>
                </c:pt>
              </c:strCache>
            </c:strRef>
          </c:cat>
          <c:val>
            <c:numRef>
              <c:f>'3.22.'!$C$10:$C$11</c:f>
              <c:numCache>
                <c:formatCode>_-* #\ ##0_-;\-* #\ ##0_-;_-* "-"??_-;_-@_-</c:formatCode>
                <c:ptCount val="2"/>
                <c:pt idx="0">
                  <c:v>93798737421.370758</c:v>
                </c:pt>
                <c:pt idx="1">
                  <c:v>1647270843556.6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23-4306-A6D1-E3EC1C878D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5"/>
      </c:doughnut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075448764112584E-2"/>
          <c:y val="0.15620199926259687"/>
          <c:w val="0.81384910247177478"/>
          <c:h val="0.47926203241775073"/>
        </c:manualLayout>
      </c:layout>
      <c:lineChart>
        <c:grouping val="standard"/>
        <c:varyColors val="0"/>
        <c:ser>
          <c:idx val="0"/>
          <c:order val="0"/>
          <c:tx>
            <c:strRef>
              <c:f>'1. függelék'!$E$12</c:f>
              <c:strCache>
                <c:ptCount val="1"/>
                <c:pt idx="0">
                  <c:v>Mezőgazdaság (A01)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E$13:$E$156</c:f>
              <c:numCache>
                <c:formatCode>General</c:formatCode>
                <c:ptCount val="144"/>
                <c:pt idx="3">
                  <c:v>0.74099481528572597</c:v>
                </c:pt>
                <c:pt idx="4">
                  <c:v>0.73669095983162602</c:v>
                </c:pt>
                <c:pt idx="5">
                  <c:v>0.80028049752191999</c:v>
                </c:pt>
                <c:pt idx="6">
                  <c:v>0.853033039182163</c:v>
                </c:pt>
                <c:pt idx="7">
                  <c:v>0.83816117489047703</c:v>
                </c:pt>
                <c:pt idx="8">
                  <c:v>0.86346152461583103</c:v>
                </c:pt>
                <c:pt idx="9">
                  <c:v>0.89574416081140906</c:v>
                </c:pt>
                <c:pt idx="10">
                  <c:v>0.89448751053189413</c:v>
                </c:pt>
                <c:pt idx="11">
                  <c:v>0.91136609266267798</c:v>
                </c:pt>
                <c:pt idx="12">
                  <c:v>1.01077737267836</c:v>
                </c:pt>
                <c:pt idx="13">
                  <c:v>1.0033107929345</c:v>
                </c:pt>
                <c:pt idx="14">
                  <c:v>1.00259200178425</c:v>
                </c:pt>
                <c:pt idx="15">
                  <c:v>1.0471534918993699</c:v>
                </c:pt>
                <c:pt idx="16">
                  <c:v>1.0813856942323401</c:v>
                </c:pt>
                <c:pt idx="17">
                  <c:v>1.1138656711339001</c:v>
                </c:pt>
                <c:pt idx="18">
                  <c:v>1.1463008823960801</c:v>
                </c:pt>
                <c:pt idx="19">
                  <c:v>1.1982603788319499</c:v>
                </c:pt>
                <c:pt idx="20">
                  <c:v>1.24915500014507</c:v>
                </c:pt>
                <c:pt idx="21">
                  <c:v>1.2778786728723099</c:v>
                </c:pt>
                <c:pt idx="22">
                  <c:v>1.2525424028279299</c:v>
                </c:pt>
                <c:pt idx="23">
                  <c:v>1.2470605723761199</c:v>
                </c:pt>
                <c:pt idx="24">
                  <c:v>1.1481842273273302</c:v>
                </c:pt>
                <c:pt idx="25">
                  <c:v>1.1233865103529301</c:v>
                </c:pt>
                <c:pt idx="26">
                  <c:v>1.0887206415961499</c:v>
                </c:pt>
                <c:pt idx="27">
                  <c:v>1.10186206923174</c:v>
                </c:pt>
                <c:pt idx="28">
                  <c:v>1.1437010529517</c:v>
                </c:pt>
                <c:pt idx="29">
                  <c:v>1.17905892790592</c:v>
                </c:pt>
                <c:pt idx="30">
                  <c:v>1.2217514339978202</c:v>
                </c:pt>
                <c:pt idx="31">
                  <c:v>1.2473300814010899</c:v>
                </c:pt>
                <c:pt idx="32">
                  <c:v>1.26858978963865</c:v>
                </c:pt>
                <c:pt idx="33">
                  <c:v>1.27128683269385</c:v>
                </c:pt>
                <c:pt idx="34">
                  <c:v>1.25505625987882</c:v>
                </c:pt>
                <c:pt idx="35">
                  <c:v>1.2493840918685</c:v>
                </c:pt>
                <c:pt idx="36">
                  <c:v>1.41853423543516</c:v>
                </c:pt>
                <c:pt idx="37">
                  <c:v>1.39448613387377</c:v>
                </c:pt>
                <c:pt idx="38">
                  <c:v>1.39450254478983</c:v>
                </c:pt>
                <c:pt idx="39">
                  <c:v>1.39316480009679</c:v>
                </c:pt>
                <c:pt idx="40">
                  <c:v>1.40704960902079</c:v>
                </c:pt>
                <c:pt idx="41">
                  <c:v>1.4218926573125301</c:v>
                </c:pt>
                <c:pt idx="42">
                  <c:v>1.49190485359771</c:v>
                </c:pt>
                <c:pt idx="43">
                  <c:v>1.50947807841743</c:v>
                </c:pt>
                <c:pt idx="44">
                  <c:v>1.5248868370862101</c:v>
                </c:pt>
                <c:pt idx="45">
                  <c:v>1.5265717901720601</c:v>
                </c:pt>
                <c:pt idx="46">
                  <c:v>1.5097040004890898</c:v>
                </c:pt>
                <c:pt idx="47">
                  <c:v>1.5210109170795001</c:v>
                </c:pt>
                <c:pt idx="48">
                  <c:v>1.7257121755118499</c:v>
                </c:pt>
                <c:pt idx="49">
                  <c:v>1.7252102940043201</c:v>
                </c:pt>
                <c:pt idx="50">
                  <c:v>1.6774717530116001</c:v>
                </c:pt>
                <c:pt idx="51">
                  <c:v>1.6998876588393799</c:v>
                </c:pt>
                <c:pt idx="52">
                  <c:v>1.7164816918199901</c:v>
                </c:pt>
                <c:pt idx="53">
                  <c:v>1.7329946425992102</c:v>
                </c:pt>
                <c:pt idx="54">
                  <c:v>1.7532117112239101</c:v>
                </c:pt>
                <c:pt idx="55">
                  <c:v>1.78546383347235</c:v>
                </c:pt>
                <c:pt idx="56">
                  <c:v>1.7827009879163702</c:v>
                </c:pt>
                <c:pt idx="57">
                  <c:v>1.7642613380947401</c:v>
                </c:pt>
                <c:pt idx="58">
                  <c:v>1.72258476978903</c:v>
                </c:pt>
                <c:pt idx="59">
                  <c:v>1.6252180944361199</c:v>
                </c:pt>
                <c:pt idx="60">
                  <c:v>1.42465489534254</c:v>
                </c:pt>
                <c:pt idx="61">
                  <c:v>1.41058765202553</c:v>
                </c:pt>
                <c:pt idx="62">
                  <c:v>1.39854698318296</c:v>
                </c:pt>
                <c:pt idx="63">
                  <c:v>1.34595208400713</c:v>
                </c:pt>
                <c:pt idx="64">
                  <c:v>1.3806029725006099</c:v>
                </c:pt>
                <c:pt idx="65">
                  <c:v>1.3796338090464999</c:v>
                </c:pt>
                <c:pt idx="66">
                  <c:v>1.39190487069936</c:v>
                </c:pt>
                <c:pt idx="67">
                  <c:v>1.3994073981886099</c:v>
                </c:pt>
                <c:pt idx="68">
                  <c:v>1.39232685888664</c:v>
                </c:pt>
                <c:pt idx="69">
                  <c:v>1.3633747347996199</c:v>
                </c:pt>
                <c:pt idx="70">
                  <c:v>1.30270544921517</c:v>
                </c:pt>
                <c:pt idx="71">
                  <c:v>1.2787775430881398</c:v>
                </c:pt>
                <c:pt idx="72">
                  <c:v>1.2854179505729</c:v>
                </c:pt>
                <c:pt idx="73">
                  <c:v>1.2830987258923798</c:v>
                </c:pt>
                <c:pt idx="74">
                  <c:v>1.26818572657347</c:v>
                </c:pt>
                <c:pt idx="75">
                  <c:v>1.2578771427969</c:v>
                </c:pt>
                <c:pt idx="76">
                  <c:v>1.27987838359617</c:v>
                </c:pt>
                <c:pt idx="77">
                  <c:v>1.3021343660961999</c:v>
                </c:pt>
                <c:pt idx="78">
                  <c:v>1.30839438748884</c:v>
                </c:pt>
                <c:pt idx="79">
                  <c:v>1.31391240672905</c:v>
                </c:pt>
                <c:pt idx="80">
                  <c:v>1.3201884088625999</c:v>
                </c:pt>
                <c:pt idx="81">
                  <c:v>1.2871873094855499</c:v>
                </c:pt>
                <c:pt idx="82">
                  <c:v>1.2975587551877501</c:v>
                </c:pt>
                <c:pt idx="83">
                  <c:v>1.3142423999539099</c:v>
                </c:pt>
                <c:pt idx="84">
                  <c:v>1.4007126572366499</c:v>
                </c:pt>
                <c:pt idx="85">
                  <c:v>1.4069912517251399</c:v>
                </c:pt>
                <c:pt idx="86">
                  <c:v>1.40218553850018</c:v>
                </c:pt>
                <c:pt idx="87">
                  <c:v>1.3993666413708601</c:v>
                </c:pt>
                <c:pt idx="88">
                  <c:v>1.42166093667125</c:v>
                </c:pt>
                <c:pt idx="89">
                  <c:v>1.41283660103945</c:v>
                </c:pt>
                <c:pt idx="90">
                  <c:v>1.42119570245746</c:v>
                </c:pt>
                <c:pt idx="91">
                  <c:v>1.42682777137795</c:v>
                </c:pt>
                <c:pt idx="92">
                  <c:v>1.4323584737280202</c:v>
                </c:pt>
                <c:pt idx="93">
                  <c:v>1.38536901412233</c:v>
                </c:pt>
                <c:pt idx="94">
                  <c:v>1.3615053156003598</c:v>
                </c:pt>
                <c:pt idx="95">
                  <c:v>1.3551015827130599</c:v>
                </c:pt>
                <c:pt idx="96">
                  <c:v>1.9011708832768599</c:v>
                </c:pt>
                <c:pt idx="97">
                  <c:v>1.86294748817371</c:v>
                </c:pt>
                <c:pt idx="98">
                  <c:v>1.80926339212257</c:v>
                </c:pt>
                <c:pt idx="99">
                  <c:v>1.8396423626793001</c:v>
                </c:pt>
                <c:pt idx="100">
                  <c:v>1.9023883305122902</c:v>
                </c:pt>
                <c:pt idx="101">
                  <c:v>1.93078437762585</c:v>
                </c:pt>
                <c:pt idx="102">
                  <c:v>1.9810961606407398</c:v>
                </c:pt>
                <c:pt idx="103">
                  <c:v>1.95751047004178</c:v>
                </c:pt>
                <c:pt idx="104">
                  <c:v>1.9708327127112901</c:v>
                </c:pt>
                <c:pt idx="105">
                  <c:v>1.9627374309380898</c:v>
                </c:pt>
                <c:pt idx="106">
                  <c:v>1.97105242982677</c:v>
                </c:pt>
                <c:pt idx="107">
                  <c:v>1.9023539304293398</c:v>
                </c:pt>
                <c:pt idx="108">
                  <c:v>1.7060250065517601</c:v>
                </c:pt>
                <c:pt idx="109">
                  <c:v>1.6904565813471499</c:v>
                </c:pt>
                <c:pt idx="110">
                  <c:v>1.6909800194914399</c:v>
                </c:pt>
                <c:pt idx="111">
                  <c:v>1.70724127936137</c:v>
                </c:pt>
                <c:pt idx="112">
                  <c:v>1.7584341524101099</c:v>
                </c:pt>
                <c:pt idx="113">
                  <c:v>1.8187860688262301</c:v>
                </c:pt>
                <c:pt idx="114">
                  <c:v>1.8082961543232301</c:v>
                </c:pt>
                <c:pt idx="115">
                  <c:v>1.8341547458458298</c:v>
                </c:pt>
                <c:pt idx="116">
                  <c:v>1.9855754343304</c:v>
                </c:pt>
                <c:pt idx="117">
                  <c:v>1.96595421874928</c:v>
                </c:pt>
                <c:pt idx="118">
                  <c:v>1.91114527825758</c:v>
                </c:pt>
                <c:pt idx="119">
                  <c:v>1.8984070251030301</c:v>
                </c:pt>
                <c:pt idx="120">
                  <c:v>1.9240392735108798</c:v>
                </c:pt>
                <c:pt idx="121">
                  <c:v>1.9016149626329799</c:v>
                </c:pt>
                <c:pt idx="122">
                  <c:v>1.88343377809316</c:v>
                </c:pt>
                <c:pt idx="123">
                  <c:v>1.9643301659324801</c:v>
                </c:pt>
                <c:pt idx="124">
                  <c:v>1.9572040854271202</c:v>
                </c:pt>
                <c:pt idx="125">
                  <c:v>1.9715902550423401</c:v>
                </c:pt>
                <c:pt idx="126">
                  <c:v>1.95092848991461</c:v>
                </c:pt>
                <c:pt idx="127">
                  <c:v>1.9871466701834199</c:v>
                </c:pt>
                <c:pt idx="128">
                  <c:v>1.9652169325397399</c:v>
                </c:pt>
                <c:pt idx="129">
                  <c:v>1.9379416674535399</c:v>
                </c:pt>
                <c:pt idx="130">
                  <c:v>1.9252895816103202</c:v>
                </c:pt>
                <c:pt idx="131">
                  <c:v>1.9499349972753599</c:v>
                </c:pt>
                <c:pt idx="132">
                  <c:v>1.96734310135718</c:v>
                </c:pt>
                <c:pt idx="133">
                  <c:v>1.9149251695293599</c:v>
                </c:pt>
                <c:pt idx="134">
                  <c:v>1.8713089189157699</c:v>
                </c:pt>
                <c:pt idx="135">
                  <c:v>1.9418967930011199</c:v>
                </c:pt>
                <c:pt idx="136">
                  <c:v>1.9617986660550102</c:v>
                </c:pt>
                <c:pt idx="137">
                  <c:v>2.1061867385628998</c:v>
                </c:pt>
                <c:pt idx="138">
                  <c:v>2.0581771344059496</c:v>
                </c:pt>
                <c:pt idx="139">
                  <c:v>2.1367503947317301</c:v>
                </c:pt>
                <c:pt idx="140">
                  <c:v>2.0981256195615399</c:v>
                </c:pt>
                <c:pt idx="141">
                  <c:v>2.1028250912388398</c:v>
                </c:pt>
                <c:pt idx="142">
                  <c:v>2.07956924064385</c:v>
                </c:pt>
                <c:pt idx="143">
                  <c:v>2.0471823721720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A9-4082-AB8E-6FBAA9669A36}"/>
            </c:ext>
          </c:extLst>
        </c:ser>
        <c:ser>
          <c:idx val="1"/>
          <c:order val="1"/>
          <c:tx>
            <c:strRef>
              <c:f>'1. függelék'!$F$12</c:f>
              <c:strCache>
                <c:ptCount val="1"/>
                <c:pt idx="0">
                  <c:v>Vegyipar (C20)</c:v>
                </c:pt>
              </c:strCache>
            </c:strRef>
          </c:tx>
          <c:spPr>
            <a:ln w="19050" cap="rnd">
              <a:solidFill>
                <a:srgbClr val="A40000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F$13:$F$156</c:f>
              <c:numCache>
                <c:formatCode>General</c:formatCode>
                <c:ptCount val="144"/>
                <c:pt idx="3">
                  <c:v>0.119246615584087</c:v>
                </c:pt>
                <c:pt idx="4">
                  <c:v>0.126913823537364</c:v>
                </c:pt>
                <c:pt idx="5">
                  <c:v>0.13592664024782902</c:v>
                </c:pt>
                <c:pt idx="6">
                  <c:v>0.16272542454937802</c:v>
                </c:pt>
                <c:pt idx="7">
                  <c:v>0.146284711121593</c:v>
                </c:pt>
                <c:pt idx="8">
                  <c:v>0.15931425880224098</c:v>
                </c:pt>
                <c:pt idx="9">
                  <c:v>0.21153646256240802</c:v>
                </c:pt>
                <c:pt idx="10">
                  <c:v>0.197647122515303</c:v>
                </c:pt>
                <c:pt idx="11">
                  <c:v>0.194642586266219</c:v>
                </c:pt>
                <c:pt idx="12">
                  <c:v>8.2210494092301398E-2</c:v>
                </c:pt>
                <c:pt idx="13">
                  <c:v>8.3335442470879498E-2</c:v>
                </c:pt>
                <c:pt idx="14">
                  <c:v>0.10718129810222501</c:v>
                </c:pt>
                <c:pt idx="15">
                  <c:v>0.105769596782988</c:v>
                </c:pt>
                <c:pt idx="16">
                  <c:v>6.8045791018532101E-2</c:v>
                </c:pt>
                <c:pt idx="17">
                  <c:v>9.9460352929145499E-2</c:v>
                </c:pt>
                <c:pt idx="18">
                  <c:v>0.131711837853945</c:v>
                </c:pt>
                <c:pt idx="19">
                  <c:v>0.11424696549126701</c:v>
                </c:pt>
                <c:pt idx="20">
                  <c:v>0.145806303751747</c:v>
                </c:pt>
                <c:pt idx="21">
                  <c:v>0.18689838842322401</c:v>
                </c:pt>
                <c:pt idx="22">
                  <c:v>0.33202293682358297</c:v>
                </c:pt>
                <c:pt idx="23">
                  <c:v>0.38282327810390904</c:v>
                </c:pt>
                <c:pt idx="24">
                  <c:v>0.33329940863833002</c:v>
                </c:pt>
                <c:pt idx="25">
                  <c:v>0.33104916784565702</c:v>
                </c:pt>
                <c:pt idx="26">
                  <c:v>1.0394625776830999</c:v>
                </c:pt>
                <c:pt idx="27">
                  <c:v>1.06922987736852</c:v>
                </c:pt>
                <c:pt idx="28">
                  <c:v>1.081667439331</c:v>
                </c:pt>
                <c:pt idx="29">
                  <c:v>0.95848798591905204</c:v>
                </c:pt>
                <c:pt idx="30">
                  <c:v>0.90400217190760401</c:v>
                </c:pt>
                <c:pt idx="31">
                  <c:v>0.88106351557066787</c:v>
                </c:pt>
                <c:pt idx="32">
                  <c:v>0.94416150616724503</c:v>
                </c:pt>
                <c:pt idx="33">
                  <c:v>0.89547612425941903</c:v>
                </c:pt>
                <c:pt idx="34">
                  <c:v>0.885604827263203</c:v>
                </c:pt>
                <c:pt idx="35">
                  <c:v>0.97680987484565496</c:v>
                </c:pt>
                <c:pt idx="36">
                  <c:v>0.38650704528499502</c:v>
                </c:pt>
                <c:pt idx="37">
                  <c:v>0.380147313004226</c:v>
                </c:pt>
                <c:pt idx="38">
                  <c:v>0.40213201451893704</c:v>
                </c:pt>
                <c:pt idx="39">
                  <c:v>0.40296483526844096</c:v>
                </c:pt>
                <c:pt idx="40">
                  <c:v>0.40610534791601199</c:v>
                </c:pt>
                <c:pt idx="41">
                  <c:v>0.46023889106741295</c:v>
                </c:pt>
                <c:pt idx="42">
                  <c:v>0.46690725354732499</c:v>
                </c:pt>
                <c:pt idx="43">
                  <c:v>0.45175697286893302</c:v>
                </c:pt>
                <c:pt idx="44">
                  <c:v>0.45681468040129797</c:v>
                </c:pt>
                <c:pt idx="45">
                  <c:v>0.49104462710503</c:v>
                </c:pt>
                <c:pt idx="46">
                  <c:v>0.49766218045977301</c:v>
                </c:pt>
                <c:pt idx="47">
                  <c:v>0.52013967111625603</c:v>
                </c:pt>
                <c:pt idx="48">
                  <c:v>0.46805726838574602</c:v>
                </c:pt>
                <c:pt idx="49">
                  <c:v>0.47585502707903904</c:v>
                </c:pt>
                <c:pt idx="50">
                  <c:v>0.42362338208310096</c:v>
                </c:pt>
                <c:pt idx="51">
                  <c:v>0.46699880535520205</c:v>
                </c:pt>
                <c:pt idx="52">
                  <c:v>0.47081281995881902</c:v>
                </c:pt>
                <c:pt idx="53">
                  <c:v>0.50127742712103296</c:v>
                </c:pt>
                <c:pt idx="54">
                  <c:v>0.47868764098958999</c:v>
                </c:pt>
                <c:pt idx="55">
                  <c:v>0.47250458291229896</c:v>
                </c:pt>
                <c:pt idx="56">
                  <c:v>0.44773699769667297</c:v>
                </c:pt>
                <c:pt idx="57">
                  <c:v>0.41919962123707599</c:v>
                </c:pt>
                <c:pt idx="58">
                  <c:v>0.57402848206921497</c:v>
                </c:pt>
                <c:pt idx="59">
                  <c:v>0.56722049136568498</c:v>
                </c:pt>
                <c:pt idx="60">
                  <c:v>0.52597638612825104</c:v>
                </c:pt>
                <c:pt idx="61">
                  <c:v>0.51183308748142997</c:v>
                </c:pt>
                <c:pt idx="62">
                  <c:v>0.52619843449305992</c:v>
                </c:pt>
                <c:pt idx="63">
                  <c:v>0.47593148856307405</c:v>
                </c:pt>
                <c:pt idx="64">
                  <c:v>0.47931377349930199</c:v>
                </c:pt>
                <c:pt idx="65">
                  <c:v>0.47516964847537896</c:v>
                </c:pt>
                <c:pt idx="66">
                  <c:v>0.46114394693185001</c:v>
                </c:pt>
                <c:pt idx="67">
                  <c:v>0.44531439690083002</c:v>
                </c:pt>
                <c:pt idx="68">
                  <c:v>0.42147514681515003</c:v>
                </c:pt>
                <c:pt idx="69">
                  <c:v>0.39881719336722199</c:v>
                </c:pt>
                <c:pt idx="70">
                  <c:v>0.38855005687349398</c:v>
                </c:pt>
                <c:pt idx="71">
                  <c:v>0.38953365162318998</c:v>
                </c:pt>
                <c:pt idx="72">
                  <c:v>0.46467558981246898</c:v>
                </c:pt>
                <c:pt idx="73">
                  <c:v>0.453954639966273</c:v>
                </c:pt>
                <c:pt idx="74">
                  <c:v>0.45175954697649595</c:v>
                </c:pt>
                <c:pt idx="75">
                  <c:v>0.45055367226965998</c:v>
                </c:pt>
                <c:pt idx="76">
                  <c:v>0.451063277997729</c:v>
                </c:pt>
                <c:pt idx="77">
                  <c:v>0.44640271439809598</c:v>
                </c:pt>
                <c:pt idx="78">
                  <c:v>0.43396546552930404</c:v>
                </c:pt>
                <c:pt idx="79">
                  <c:v>0.40655491706286301</c:v>
                </c:pt>
                <c:pt idx="80">
                  <c:v>0.40589386970110997</c:v>
                </c:pt>
                <c:pt idx="81">
                  <c:v>0.39972822753118797</c:v>
                </c:pt>
                <c:pt idx="82">
                  <c:v>0.38588757432604004</c:v>
                </c:pt>
                <c:pt idx="83">
                  <c:v>0.40988794588313598</c:v>
                </c:pt>
                <c:pt idx="84">
                  <c:v>0.32412664097013</c:v>
                </c:pt>
                <c:pt idx="85">
                  <c:v>0.32966697849913201</c:v>
                </c:pt>
                <c:pt idx="86">
                  <c:v>0.318471326015562</c:v>
                </c:pt>
                <c:pt idx="87">
                  <c:v>0.49197264667345597</c:v>
                </c:pt>
                <c:pt idx="88">
                  <c:v>0.48095869845962902</c:v>
                </c:pt>
                <c:pt idx="89">
                  <c:v>0.469487707468418</c:v>
                </c:pt>
                <c:pt idx="90">
                  <c:v>0.46844140878894802</c:v>
                </c:pt>
                <c:pt idx="91">
                  <c:v>0.44426879086012799</c:v>
                </c:pt>
                <c:pt idx="92">
                  <c:v>0.502435704206316</c:v>
                </c:pt>
                <c:pt idx="93">
                  <c:v>0.46706413747358</c:v>
                </c:pt>
                <c:pt idx="94">
                  <c:v>0.46972409658767994</c:v>
                </c:pt>
                <c:pt idx="95">
                  <c:v>0.49232533890966895</c:v>
                </c:pt>
                <c:pt idx="96">
                  <c:v>0.35802140775822899</c:v>
                </c:pt>
                <c:pt idx="97">
                  <c:v>0.36358985049124298</c:v>
                </c:pt>
                <c:pt idx="98">
                  <c:v>0.39117620336218595</c:v>
                </c:pt>
                <c:pt idx="99">
                  <c:v>0.35414815190254401</c:v>
                </c:pt>
                <c:pt idx="100">
                  <c:v>0.35637652695074501</c:v>
                </c:pt>
                <c:pt idx="101">
                  <c:v>0.35383305395094899</c:v>
                </c:pt>
                <c:pt idx="102">
                  <c:v>0.34719562135582799</c:v>
                </c:pt>
                <c:pt idx="103">
                  <c:v>0.36425787298951601</c:v>
                </c:pt>
                <c:pt idx="104">
                  <c:v>0.33556290809443601</c:v>
                </c:pt>
                <c:pt idx="105">
                  <c:v>0.32786155581941501</c:v>
                </c:pt>
                <c:pt idx="106">
                  <c:v>0.34665333870881698</c:v>
                </c:pt>
                <c:pt idx="107">
                  <c:v>0.379617594928915</c:v>
                </c:pt>
                <c:pt idx="108">
                  <c:v>0.47642736161392996</c:v>
                </c:pt>
                <c:pt idx="109">
                  <c:v>0.47803233080537905</c:v>
                </c:pt>
                <c:pt idx="110">
                  <c:v>0.47965568820864302</c:v>
                </c:pt>
                <c:pt idx="111">
                  <c:v>0.47123246309153899</c:v>
                </c:pt>
                <c:pt idx="112">
                  <c:v>0.46944936582876795</c:v>
                </c:pt>
                <c:pt idx="113">
                  <c:v>0.467879369978834</c:v>
                </c:pt>
                <c:pt idx="114">
                  <c:v>0.46575239835057103</c:v>
                </c:pt>
                <c:pt idx="115">
                  <c:v>0.45949528043903604</c:v>
                </c:pt>
                <c:pt idx="116">
                  <c:v>0.45990674285607003</c:v>
                </c:pt>
                <c:pt idx="117">
                  <c:v>0.45023507534789803</c:v>
                </c:pt>
                <c:pt idx="118">
                  <c:v>0.45062143573101299</c:v>
                </c:pt>
                <c:pt idx="119">
                  <c:v>0.43145946383058098</c:v>
                </c:pt>
                <c:pt idx="120">
                  <c:v>0.90645249705025399</c:v>
                </c:pt>
                <c:pt idx="121">
                  <c:v>0.91861681903304904</c:v>
                </c:pt>
                <c:pt idx="122">
                  <c:v>0.89061678755426799</c:v>
                </c:pt>
                <c:pt idx="123">
                  <c:v>0.89016840538737196</c:v>
                </c:pt>
                <c:pt idx="124">
                  <c:v>0.92165796390518295</c:v>
                </c:pt>
                <c:pt idx="125">
                  <c:v>0.91042828143926191</c:v>
                </c:pt>
                <c:pt idx="126">
                  <c:v>0.94710183960056704</c:v>
                </c:pt>
                <c:pt idx="127">
                  <c:v>0.9576949437525869</c:v>
                </c:pt>
                <c:pt idx="128">
                  <c:v>0.91515590707321703</c:v>
                </c:pt>
                <c:pt idx="129">
                  <c:v>1.0374936643655699</c:v>
                </c:pt>
                <c:pt idx="130">
                  <c:v>1.0782884670461301</c:v>
                </c:pt>
                <c:pt idx="131">
                  <c:v>1.0231247198681899</c:v>
                </c:pt>
                <c:pt idx="132">
                  <c:v>1.0502090948346801</c:v>
                </c:pt>
                <c:pt idx="133">
                  <c:v>0.98588103136467498</c:v>
                </c:pt>
                <c:pt idx="134">
                  <c:v>0.95765824304592106</c:v>
                </c:pt>
                <c:pt idx="135">
                  <c:v>0.90682821600886598</c:v>
                </c:pt>
                <c:pt idx="136">
                  <c:v>0.95177543039653201</c:v>
                </c:pt>
                <c:pt idx="137">
                  <c:v>0.97119901989922208</c:v>
                </c:pt>
                <c:pt idx="138">
                  <c:v>0.95894566974139006</c:v>
                </c:pt>
                <c:pt idx="139">
                  <c:v>0.97150684873980897</c:v>
                </c:pt>
                <c:pt idx="140">
                  <c:v>1.0120881823777599</c:v>
                </c:pt>
                <c:pt idx="141">
                  <c:v>1.0010326506762199</c:v>
                </c:pt>
                <c:pt idx="142">
                  <c:v>0.93190918273907708</c:v>
                </c:pt>
                <c:pt idx="143">
                  <c:v>0.92416216559258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A9-4082-AB8E-6FBAA9669A36}"/>
            </c:ext>
          </c:extLst>
        </c:ser>
        <c:ser>
          <c:idx val="3"/>
          <c:order val="3"/>
          <c:tx>
            <c:strRef>
              <c:f>'1. függelék'!$H$12</c:f>
              <c:strCache>
                <c:ptCount val="1"/>
                <c:pt idx="0">
                  <c:v>Szárazföldi, csővezeték szállítás (H49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H$13:$H$156</c:f>
              <c:numCache>
                <c:formatCode>General</c:formatCode>
                <c:ptCount val="144"/>
                <c:pt idx="3">
                  <c:v>0.31808908406838904</c:v>
                </c:pt>
                <c:pt idx="4">
                  <c:v>0.31289796974903999</c:v>
                </c:pt>
                <c:pt idx="5">
                  <c:v>0.27169696142736899</c:v>
                </c:pt>
                <c:pt idx="6">
                  <c:v>0.28935451105985999</c:v>
                </c:pt>
                <c:pt idx="7">
                  <c:v>0.27973626971945098</c:v>
                </c:pt>
                <c:pt idx="8">
                  <c:v>0.27253758649467202</c:v>
                </c:pt>
                <c:pt idx="9">
                  <c:v>0.291284822316766</c:v>
                </c:pt>
                <c:pt idx="10">
                  <c:v>0.29578034226066102</c:v>
                </c:pt>
                <c:pt idx="11">
                  <c:v>0.32249263353110502</c:v>
                </c:pt>
                <c:pt idx="12">
                  <c:v>0.31472525100196397</c:v>
                </c:pt>
                <c:pt idx="13">
                  <c:v>0.33665987329755503</c:v>
                </c:pt>
                <c:pt idx="14">
                  <c:v>0.35190892876248303</c:v>
                </c:pt>
                <c:pt idx="15">
                  <c:v>0.347405654918025</c:v>
                </c:pt>
                <c:pt idx="16">
                  <c:v>0.33433156725716601</c:v>
                </c:pt>
                <c:pt idx="17">
                  <c:v>0.33216704401819203</c:v>
                </c:pt>
                <c:pt idx="18">
                  <c:v>0.32375813379849799</c:v>
                </c:pt>
                <c:pt idx="19">
                  <c:v>0.35349434040913297</c:v>
                </c:pt>
                <c:pt idx="20">
                  <c:v>0.35572923697370201</c:v>
                </c:pt>
                <c:pt idx="21">
                  <c:v>0.37086364741799299</c:v>
                </c:pt>
                <c:pt idx="22">
                  <c:v>0.37956394267634203</c:v>
                </c:pt>
                <c:pt idx="23">
                  <c:v>0.40779728938955001</c:v>
                </c:pt>
                <c:pt idx="24">
                  <c:v>0.39033196820668703</c:v>
                </c:pt>
                <c:pt idx="25">
                  <c:v>0.42542136926875995</c:v>
                </c:pt>
                <c:pt idx="26">
                  <c:v>0.39571955961549998</c:v>
                </c:pt>
                <c:pt idx="27">
                  <c:v>0.40073120255972899</c:v>
                </c:pt>
                <c:pt idx="28">
                  <c:v>0.40508149356246004</c:v>
                </c:pt>
                <c:pt idx="29">
                  <c:v>0.42497291243977803</c:v>
                </c:pt>
                <c:pt idx="30">
                  <c:v>0.43738075251775704</c:v>
                </c:pt>
                <c:pt idx="31">
                  <c:v>0.42958961831570602</c:v>
                </c:pt>
                <c:pt idx="32">
                  <c:v>0.42136118841673798</c:v>
                </c:pt>
                <c:pt idx="33">
                  <c:v>0.42810257652911299</c:v>
                </c:pt>
                <c:pt idx="34">
                  <c:v>0.43076819489308799</c:v>
                </c:pt>
                <c:pt idx="35">
                  <c:v>0.445714225235323</c:v>
                </c:pt>
                <c:pt idx="36">
                  <c:v>0.46033154999783005</c:v>
                </c:pt>
                <c:pt idx="37">
                  <c:v>0.476183728198735</c:v>
                </c:pt>
                <c:pt idx="38">
                  <c:v>0.49307288576138703</c:v>
                </c:pt>
                <c:pt idx="39">
                  <c:v>0.48742244332308504</c:v>
                </c:pt>
                <c:pt idx="40">
                  <c:v>0.493540163666292</c:v>
                </c:pt>
                <c:pt idx="41">
                  <c:v>0.38744049470950404</c:v>
                </c:pt>
                <c:pt idx="42">
                  <c:v>0.40776841414212001</c:v>
                </c:pt>
                <c:pt idx="43">
                  <c:v>0.41534774421128695</c:v>
                </c:pt>
                <c:pt idx="44">
                  <c:v>0.40986804109992003</c:v>
                </c:pt>
                <c:pt idx="45">
                  <c:v>0.40899809814313703</c:v>
                </c:pt>
                <c:pt idx="46">
                  <c:v>0.41776438161770602</c:v>
                </c:pt>
                <c:pt idx="47">
                  <c:v>0.50273941802465405</c:v>
                </c:pt>
                <c:pt idx="48">
                  <c:v>0.51286627695002196</c:v>
                </c:pt>
                <c:pt idx="49">
                  <c:v>0.53880566057234303</c:v>
                </c:pt>
                <c:pt idx="50">
                  <c:v>0.52659086907333996</c:v>
                </c:pt>
                <c:pt idx="51">
                  <c:v>0.52380223925395197</c:v>
                </c:pt>
                <c:pt idx="52">
                  <c:v>0.53362938495131496</c:v>
                </c:pt>
                <c:pt idx="53">
                  <c:v>0.53335127728854903</c:v>
                </c:pt>
                <c:pt idx="54">
                  <c:v>0.539157583781394</c:v>
                </c:pt>
                <c:pt idx="55">
                  <c:v>0.53376042671716906</c:v>
                </c:pt>
                <c:pt idx="56">
                  <c:v>0.54052574740308401</c:v>
                </c:pt>
                <c:pt idx="57">
                  <c:v>0.55531953671748402</c:v>
                </c:pt>
                <c:pt idx="58">
                  <c:v>0.54578754114924699</c:v>
                </c:pt>
                <c:pt idx="59">
                  <c:v>0.53908025820779593</c:v>
                </c:pt>
                <c:pt idx="60">
                  <c:v>0.51380139958904103</c:v>
                </c:pt>
                <c:pt idx="61">
                  <c:v>0.516751652243023</c:v>
                </c:pt>
                <c:pt idx="62">
                  <c:v>0.51701966754481399</c:v>
                </c:pt>
                <c:pt idx="63">
                  <c:v>0.50139560057327304</c:v>
                </c:pt>
                <c:pt idx="64">
                  <c:v>0.52181192298795698</c:v>
                </c:pt>
                <c:pt idx="65">
                  <c:v>0.52985823006604194</c:v>
                </c:pt>
                <c:pt idx="66">
                  <c:v>0.53658682533371505</c:v>
                </c:pt>
                <c:pt idx="67">
                  <c:v>0.52537960528057503</c:v>
                </c:pt>
                <c:pt idx="68">
                  <c:v>0.51934497170349603</c:v>
                </c:pt>
                <c:pt idx="69">
                  <c:v>0.52322811910844902</c:v>
                </c:pt>
                <c:pt idx="70">
                  <c:v>0.52104789696079101</c:v>
                </c:pt>
                <c:pt idx="71">
                  <c:v>0.529955670135836</c:v>
                </c:pt>
                <c:pt idx="72">
                  <c:v>0.50345221294355003</c:v>
                </c:pt>
                <c:pt idx="73">
                  <c:v>0.51899096217628504</c:v>
                </c:pt>
                <c:pt idx="74">
                  <c:v>0.49757294607395497</c:v>
                </c:pt>
                <c:pt idx="75">
                  <c:v>0.50065318434808193</c:v>
                </c:pt>
                <c:pt idx="76">
                  <c:v>0.50291674592361002</c:v>
                </c:pt>
                <c:pt idx="77">
                  <c:v>0.49658428793155401</c:v>
                </c:pt>
                <c:pt idx="78">
                  <c:v>0.48568280094187199</c:v>
                </c:pt>
                <c:pt idx="79">
                  <c:v>0.479687904153003</c:v>
                </c:pt>
                <c:pt idx="80">
                  <c:v>0.48251822160600605</c:v>
                </c:pt>
                <c:pt idx="81">
                  <c:v>0.46707485009255501</c:v>
                </c:pt>
                <c:pt idx="82">
                  <c:v>0.475128668147487</c:v>
                </c:pt>
                <c:pt idx="83">
                  <c:v>0.49216205870830998</c:v>
                </c:pt>
                <c:pt idx="84">
                  <c:v>0.50744489040311103</c:v>
                </c:pt>
                <c:pt idx="85">
                  <c:v>0.49173822860199001</c:v>
                </c:pt>
                <c:pt idx="86">
                  <c:v>0.48427839566001402</c:v>
                </c:pt>
                <c:pt idx="87">
                  <c:v>0.48727062557360296</c:v>
                </c:pt>
                <c:pt idx="88">
                  <c:v>0.47017568223849299</c:v>
                </c:pt>
                <c:pt idx="89">
                  <c:v>0.45402248310660098</c:v>
                </c:pt>
                <c:pt idx="90">
                  <c:v>0.44893556794182798</c:v>
                </c:pt>
                <c:pt idx="91">
                  <c:v>0.43583604024074402</c:v>
                </c:pt>
                <c:pt idx="92">
                  <c:v>0.43052855810707502</c:v>
                </c:pt>
                <c:pt idx="93">
                  <c:v>0.40215139524742</c:v>
                </c:pt>
                <c:pt idx="94">
                  <c:v>0.414496476962954</c:v>
                </c:pt>
                <c:pt idx="95">
                  <c:v>0.39260687221559698</c:v>
                </c:pt>
                <c:pt idx="96">
                  <c:v>0.30956780328591399</c:v>
                </c:pt>
                <c:pt idx="97">
                  <c:v>0.30698397160989599</c:v>
                </c:pt>
                <c:pt idx="98">
                  <c:v>0.29935697049874699</c:v>
                </c:pt>
                <c:pt idx="99">
                  <c:v>0.28744141598394002</c:v>
                </c:pt>
                <c:pt idx="100">
                  <c:v>0.287643432086026</c:v>
                </c:pt>
                <c:pt idx="101">
                  <c:v>0.28760909824547598</c:v>
                </c:pt>
                <c:pt idx="102">
                  <c:v>0.28607457012195497</c:v>
                </c:pt>
                <c:pt idx="103">
                  <c:v>0.28046664656673104</c:v>
                </c:pt>
                <c:pt idx="104">
                  <c:v>0.28345507101800899</c:v>
                </c:pt>
                <c:pt idx="105">
                  <c:v>0.27532753902172102</c:v>
                </c:pt>
                <c:pt idx="106">
                  <c:v>0.27972646910053101</c:v>
                </c:pt>
                <c:pt idx="107">
                  <c:v>0.28090800800899601</c:v>
                </c:pt>
                <c:pt idx="108">
                  <c:v>0.31126560284798299</c:v>
                </c:pt>
                <c:pt idx="109">
                  <c:v>0.311931424676613</c:v>
                </c:pt>
                <c:pt idx="110">
                  <c:v>0.31484268630940998</c:v>
                </c:pt>
                <c:pt idx="111">
                  <c:v>0.318541567085731</c:v>
                </c:pt>
                <c:pt idx="112">
                  <c:v>0.32337800691961399</c:v>
                </c:pt>
                <c:pt idx="113">
                  <c:v>0.32736032005135401</c:v>
                </c:pt>
                <c:pt idx="114">
                  <c:v>0.31795360416046697</c:v>
                </c:pt>
                <c:pt idx="115">
                  <c:v>0.313343309917822</c:v>
                </c:pt>
                <c:pt idx="116">
                  <c:v>0.31899161070718196</c:v>
                </c:pt>
                <c:pt idx="117">
                  <c:v>0.317435259553982</c:v>
                </c:pt>
                <c:pt idx="118">
                  <c:v>0.31491835066264101</c:v>
                </c:pt>
                <c:pt idx="119">
                  <c:v>0.30944082671996903</c:v>
                </c:pt>
                <c:pt idx="120">
                  <c:v>0.31359132939432699</c:v>
                </c:pt>
                <c:pt idx="121">
                  <c:v>0.31519074568465899</c:v>
                </c:pt>
                <c:pt idx="122">
                  <c:v>0.30969117843028299</c:v>
                </c:pt>
                <c:pt idx="123">
                  <c:v>0.30850533364851401</c:v>
                </c:pt>
                <c:pt idx="124">
                  <c:v>0.30885371471926604</c:v>
                </c:pt>
                <c:pt idx="125">
                  <c:v>0.30279382495211804</c:v>
                </c:pt>
                <c:pt idx="126">
                  <c:v>0.30392112303503699</c:v>
                </c:pt>
                <c:pt idx="127">
                  <c:v>0.30406313279222102</c:v>
                </c:pt>
                <c:pt idx="128">
                  <c:v>0.295615545703869</c:v>
                </c:pt>
                <c:pt idx="129">
                  <c:v>0.29851008847944799</c:v>
                </c:pt>
                <c:pt idx="130">
                  <c:v>0.30116093987478298</c:v>
                </c:pt>
                <c:pt idx="131">
                  <c:v>0.30153659177203096</c:v>
                </c:pt>
                <c:pt idx="132">
                  <c:v>0.29349588056748904</c:v>
                </c:pt>
                <c:pt idx="133">
                  <c:v>0.28584528556748401</c:v>
                </c:pt>
                <c:pt idx="134">
                  <c:v>0.26720289576784501</c:v>
                </c:pt>
                <c:pt idx="135">
                  <c:v>0.26949805814778499</c:v>
                </c:pt>
                <c:pt idx="136">
                  <c:v>0.27055559135000601</c:v>
                </c:pt>
                <c:pt idx="137">
                  <c:v>0.27790706701943696</c:v>
                </c:pt>
                <c:pt idx="138">
                  <c:v>0.27622515006772796</c:v>
                </c:pt>
                <c:pt idx="139">
                  <c:v>0.276599922140363</c:v>
                </c:pt>
                <c:pt idx="140">
                  <c:v>0.27936796453666901</c:v>
                </c:pt>
                <c:pt idx="141">
                  <c:v>0.27993239075306198</c:v>
                </c:pt>
                <c:pt idx="142">
                  <c:v>0.27632473337591001</c:v>
                </c:pt>
                <c:pt idx="143">
                  <c:v>0.27319955096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A9-4082-AB8E-6FBAA9669A36}"/>
            </c:ext>
          </c:extLst>
        </c:ser>
        <c:ser>
          <c:idx val="4"/>
          <c:order val="4"/>
          <c:tx>
            <c:strRef>
              <c:f>'1. függelék'!$I$12</c:f>
              <c:strCache>
                <c:ptCount val="1"/>
                <c:pt idx="0">
                  <c:v>Egyéb</c:v>
                </c:pt>
              </c:strCache>
            </c:strRef>
          </c:tx>
          <c:spPr>
            <a:ln w="19050" cap="rnd">
              <a:solidFill>
                <a:srgbClr val="262626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I$13:$I$156</c:f>
              <c:numCache>
                <c:formatCode>General</c:formatCode>
                <c:ptCount val="144"/>
                <c:pt idx="3">
                  <c:v>2.62947674554432</c:v>
                </c:pt>
                <c:pt idx="4">
                  <c:v>2.5319688987344597</c:v>
                </c:pt>
                <c:pt idx="5">
                  <c:v>2.5190569308321398</c:v>
                </c:pt>
                <c:pt idx="6">
                  <c:v>2.4748644576518699</c:v>
                </c:pt>
                <c:pt idx="7">
                  <c:v>2.41192216423071</c:v>
                </c:pt>
                <c:pt idx="8">
                  <c:v>2.3020885222614198</c:v>
                </c:pt>
                <c:pt idx="9">
                  <c:v>2.3149011098006302</c:v>
                </c:pt>
                <c:pt idx="10">
                  <c:v>2.3157943726618599</c:v>
                </c:pt>
                <c:pt idx="11">
                  <c:v>2.2806101365444498</c:v>
                </c:pt>
                <c:pt idx="12">
                  <c:v>2.3459046034513702</c:v>
                </c:pt>
                <c:pt idx="13">
                  <c:v>2.3625424676122297</c:v>
                </c:pt>
                <c:pt idx="14">
                  <c:v>2.40655599905062</c:v>
                </c:pt>
                <c:pt idx="15">
                  <c:v>2.43496472064888</c:v>
                </c:pt>
                <c:pt idx="16">
                  <c:v>2.35653322099013</c:v>
                </c:pt>
                <c:pt idx="17">
                  <c:v>2.3117033020773299</c:v>
                </c:pt>
                <c:pt idx="18">
                  <c:v>2.2623965497352403</c:v>
                </c:pt>
                <c:pt idx="19">
                  <c:v>2.2765290767632997</c:v>
                </c:pt>
                <c:pt idx="20">
                  <c:v>2.28231170621337</c:v>
                </c:pt>
                <c:pt idx="21">
                  <c:v>2.4298276293073897</c:v>
                </c:pt>
                <c:pt idx="22">
                  <c:v>2.3441593968284899</c:v>
                </c:pt>
                <c:pt idx="23">
                  <c:v>2.3860261557029401</c:v>
                </c:pt>
                <c:pt idx="24">
                  <c:v>2.33549305581339</c:v>
                </c:pt>
                <c:pt idx="25">
                  <c:v>2.3794403096670602</c:v>
                </c:pt>
                <c:pt idx="26">
                  <c:v>2.2625291745690701</c:v>
                </c:pt>
                <c:pt idx="27">
                  <c:v>2.2493538073247601</c:v>
                </c:pt>
                <c:pt idx="28">
                  <c:v>2.24219931327882</c:v>
                </c:pt>
                <c:pt idx="29">
                  <c:v>2.3048827321469503</c:v>
                </c:pt>
                <c:pt idx="30">
                  <c:v>2.2935146067975301</c:v>
                </c:pt>
                <c:pt idx="31">
                  <c:v>2.2916934433541298</c:v>
                </c:pt>
                <c:pt idx="32">
                  <c:v>2.3034688072153897</c:v>
                </c:pt>
                <c:pt idx="33">
                  <c:v>2.3624482559017799</c:v>
                </c:pt>
                <c:pt idx="34">
                  <c:v>2.3418246218872798</c:v>
                </c:pt>
                <c:pt idx="35">
                  <c:v>2.3294655588883799</c:v>
                </c:pt>
                <c:pt idx="36">
                  <c:v>2.8495668562619301</c:v>
                </c:pt>
                <c:pt idx="37">
                  <c:v>2.88505377208025</c:v>
                </c:pt>
                <c:pt idx="38">
                  <c:v>2.9009060023179298</c:v>
                </c:pt>
                <c:pt idx="39">
                  <c:v>2.9161660566067402</c:v>
                </c:pt>
                <c:pt idx="40">
                  <c:v>2.8648816325557198</c:v>
                </c:pt>
                <c:pt idx="41">
                  <c:v>2.8230496244113299</c:v>
                </c:pt>
                <c:pt idx="42">
                  <c:v>2.78357696604622</c:v>
                </c:pt>
                <c:pt idx="43">
                  <c:v>2.76728029513855</c:v>
                </c:pt>
                <c:pt idx="44">
                  <c:v>2.8430491351171399</c:v>
                </c:pt>
                <c:pt idx="45">
                  <c:v>2.9343857117126197</c:v>
                </c:pt>
                <c:pt idx="46">
                  <c:v>2.8046783482025202</c:v>
                </c:pt>
                <c:pt idx="47">
                  <c:v>2.6635799188999099</c:v>
                </c:pt>
                <c:pt idx="48">
                  <c:v>3.3827309064367697</c:v>
                </c:pt>
                <c:pt idx="49">
                  <c:v>3.4355237509147103</c:v>
                </c:pt>
                <c:pt idx="50">
                  <c:v>3.8603442669369499</c:v>
                </c:pt>
                <c:pt idx="51">
                  <c:v>3.2305066445046595</c:v>
                </c:pt>
                <c:pt idx="52">
                  <c:v>2.8587285672982001</c:v>
                </c:pt>
                <c:pt idx="53">
                  <c:v>2.8122939033763599</c:v>
                </c:pt>
                <c:pt idx="54">
                  <c:v>2.8047382289476199</c:v>
                </c:pt>
                <c:pt idx="55">
                  <c:v>3.0198461888074202</c:v>
                </c:pt>
                <c:pt idx="56">
                  <c:v>3.0930101587956602</c:v>
                </c:pt>
                <c:pt idx="57">
                  <c:v>2.9879670756378403</c:v>
                </c:pt>
                <c:pt idx="58">
                  <c:v>2.94593348219927</c:v>
                </c:pt>
                <c:pt idx="59">
                  <c:v>2.9347451131558899</c:v>
                </c:pt>
                <c:pt idx="60">
                  <c:v>2.56696994809545</c:v>
                </c:pt>
                <c:pt idx="61">
                  <c:v>2.5869221246081899</c:v>
                </c:pt>
                <c:pt idx="62">
                  <c:v>2.54841241329378</c:v>
                </c:pt>
                <c:pt idx="63">
                  <c:v>2.7684760557507699</c:v>
                </c:pt>
                <c:pt idx="64">
                  <c:v>2.7299136773948103</c:v>
                </c:pt>
                <c:pt idx="65">
                  <c:v>2.75067818014641</c:v>
                </c:pt>
                <c:pt idx="66">
                  <c:v>2.6072025032344999</c:v>
                </c:pt>
                <c:pt idx="67">
                  <c:v>2.5920025019667401</c:v>
                </c:pt>
                <c:pt idx="68">
                  <c:v>2.5905491239113099</c:v>
                </c:pt>
                <c:pt idx="69">
                  <c:v>2.5921949882529502</c:v>
                </c:pt>
                <c:pt idx="70">
                  <c:v>2.5987278659401198</c:v>
                </c:pt>
                <c:pt idx="71">
                  <c:v>2.62907388972851</c:v>
                </c:pt>
                <c:pt idx="72">
                  <c:v>3.1859480955986701</c:v>
                </c:pt>
                <c:pt idx="73">
                  <c:v>3.2075143359185598</c:v>
                </c:pt>
                <c:pt idx="74">
                  <c:v>3.1868185055421399</c:v>
                </c:pt>
                <c:pt idx="75">
                  <c:v>3.1963622088902999</c:v>
                </c:pt>
                <c:pt idx="76">
                  <c:v>3.1941872693804401</c:v>
                </c:pt>
                <c:pt idx="77">
                  <c:v>3.1230352234563501</c:v>
                </c:pt>
                <c:pt idx="78">
                  <c:v>3.1365036372804895</c:v>
                </c:pt>
                <c:pt idx="79">
                  <c:v>3.1406824278151397</c:v>
                </c:pt>
                <c:pt idx="80">
                  <c:v>3.1556431699189598</c:v>
                </c:pt>
                <c:pt idx="81">
                  <c:v>3.1308882409040097</c:v>
                </c:pt>
                <c:pt idx="82">
                  <c:v>3.0999855986645697</c:v>
                </c:pt>
                <c:pt idx="83">
                  <c:v>3.1266597142421699</c:v>
                </c:pt>
                <c:pt idx="84">
                  <c:v>3.3435974895911103</c:v>
                </c:pt>
                <c:pt idx="85">
                  <c:v>3.3599092446866798</c:v>
                </c:pt>
                <c:pt idx="86">
                  <c:v>3.3516318379826298</c:v>
                </c:pt>
                <c:pt idx="87">
                  <c:v>3.2655908718519999</c:v>
                </c:pt>
                <c:pt idx="88">
                  <c:v>3.2558832051181605</c:v>
                </c:pt>
                <c:pt idx="89">
                  <c:v>3.1576242413861602</c:v>
                </c:pt>
                <c:pt idx="90">
                  <c:v>3.0864680274622298</c:v>
                </c:pt>
                <c:pt idx="91">
                  <c:v>3.0887419248266301</c:v>
                </c:pt>
                <c:pt idx="92">
                  <c:v>3.0750606004101897</c:v>
                </c:pt>
                <c:pt idx="93">
                  <c:v>3.2404151181410699</c:v>
                </c:pt>
                <c:pt idx="94">
                  <c:v>3.2986910018605502</c:v>
                </c:pt>
                <c:pt idx="95">
                  <c:v>3.2255643633146702</c:v>
                </c:pt>
                <c:pt idx="96">
                  <c:v>3.2766083559962897</c:v>
                </c:pt>
                <c:pt idx="97">
                  <c:v>3.5186804783383798</c:v>
                </c:pt>
                <c:pt idx="98">
                  <c:v>3.5372205851634897</c:v>
                </c:pt>
                <c:pt idx="99">
                  <c:v>3.5390947973730498</c:v>
                </c:pt>
                <c:pt idx="100">
                  <c:v>3.5295073946768905</c:v>
                </c:pt>
                <c:pt idx="101">
                  <c:v>3.5346247412925305</c:v>
                </c:pt>
                <c:pt idx="102">
                  <c:v>3.2887184266918301</c:v>
                </c:pt>
                <c:pt idx="103">
                  <c:v>3.2477661875181001</c:v>
                </c:pt>
                <c:pt idx="104">
                  <c:v>3.2428099833284998</c:v>
                </c:pt>
                <c:pt idx="105">
                  <c:v>3.19268277965715</c:v>
                </c:pt>
                <c:pt idx="106">
                  <c:v>3.1792834049025296</c:v>
                </c:pt>
                <c:pt idx="107">
                  <c:v>3.2232863085474803</c:v>
                </c:pt>
                <c:pt idx="108">
                  <c:v>3.1894363159541701</c:v>
                </c:pt>
                <c:pt idx="109">
                  <c:v>3.2233849093308398</c:v>
                </c:pt>
                <c:pt idx="110">
                  <c:v>3.2370762159449904</c:v>
                </c:pt>
                <c:pt idx="111">
                  <c:v>3.2123158200271598</c:v>
                </c:pt>
                <c:pt idx="112">
                  <c:v>3.0735677495948002</c:v>
                </c:pt>
                <c:pt idx="113">
                  <c:v>3.1846537837285998</c:v>
                </c:pt>
                <c:pt idx="114">
                  <c:v>3.1493658787980001</c:v>
                </c:pt>
                <c:pt idx="115">
                  <c:v>3.0350565290434801</c:v>
                </c:pt>
                <c:pt idx="116">
                  <c:v>3.1390209994252198</c:v>
                </c:pt>
                <c:pt idx="117">
                  <c:v>2.9678410111131801</c:v>
                </c:pt>
                <c:pt idx="118">
                  <c:v>2.9985341927818503</c:v>
                </c:pt>
                <c:pt idx="119">
                  <c:v>3.0412950142335</c:v>
                </c:pt>
                <c:pt idx="120">
                  <c:v>3.1478052759799597</c:v>
                </c:pt>
                <c:pt idx="121">
                  <c:v>3.16536352027045</c:v>
                </c:pt>
                <c:pt idx="122">
                  <c:v>3.1796910692410898</c:v>
                </c:pt>
                <c:pt idx="123">
                  <c:v>3.19280103765028</c:v>
                </c:pt>
                <c:pt idx="124">
                  <c:v>3.2186196145033099</c:v>
                </c:pt>
                <c:pt idx="125">
                  <c:v>3.1455717017158</c:v>
                </c:pt>
                <c:pt idx="126">
                  <c:v>3.0298182984111199</c:v>
                </c:pt>
                <c:pt idx="127">
                  <c:v>2.9929928628361298</c:v>
                </c:pt>
                <c:pt idx="128">
                  <c:v>2.9678294873641398</c:v>
                </c:pt>
                <c:pt idx="129">
                  <c:v>3.0659434321068</c:v>
                </c:pt>
                <c:pt idx="130">
                  <c:v>3.0452984610226901</c:v>
                </c:pt>
                <c:pt idx="131">
                  <c:v>3.1572368860998603</c:v>
                </c:pt>
                <c:pt idx="132">
                  <c:v>3.1792313570990403</c:v>
                </c:pt>
                <c:pt idx="133">
                  <c:v>3.1570646409212899</c:v>
                </c:pt>
                <c:pt idx="134">
                  <c:v>3.34232870896553</c:v>
                </c:pt>
                <c:pt idx="135">
                  <c:v>3.4382614873386999</c:v>
                </c:pt>
                <c:pt idx="136">
                  <c:v>3.4062403545589701</c:v>
                </c:pt>
                <c:pt idx="137">
                  <c:v>3.2684772477426502</c:v>
                </c:pt>
                <c:pt idx="138">
                  <c:v>3.22742794456946</c:v>
                </c:pt>
                <c:pt idx="139">
                  <c:v>3.2549342880702699</c:v>
                </c:pt>
                <c:pt idx="140">
                  <c:v>3.27653791349403</c:v>
                </c:pt>
                <c:pt idx="141">
                  <c:v>3.2533594633497502</c:v>
                </c:pt>
                <c:pt idx="142">
                  <c:v>3.2154680501358204</c:v>
                </c:pt>
                <c:pt idx="143">
                  <c:v>3.142387150974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A9-4082-AB8E-6FBAA9669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3448256"/>
        <c:axId val="1353452520"/>
      </c:lineChart>
      <c:lineChart>
        <c:grouping val="standard"/>
        <c:varyColors val="0"/>
        <c:ser>
          <c:idx val="2"/>
          <c:order val="2"/>
          <c:tx>
            <c:strRef>
              <c:f>'1. függelék'!$G$12</c:f>
              <c:strCache>
                <c:ptCount val="1"/>
                <c:pt idx="0">
                  <c:v>Villamosenergia (D35)</c:v>
                </c:pt>
              </c:strCache>
            </c:strRef>
          </c:tx>
          <c:spPr>
            <a:ln w="19050" cap="rnd">
              <a:solidFill>
                <a:srgbClr val="004E6F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32</c:f>
              <c:multiLvlStrCache>
                <c:ptCount val="12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</c:lvl>
              </c:multiLvlStrCache>
            </c:multiLvlStrRef>
          </c:cat>
          <c:val>
            <c:numRef>
              <c:f>'1. függelék'!$G$13:$G$156</c:f>
              <c:numCache>
                <c:formatCode>General</c:formatCode>
                <c:ptCount val="144"/>
                <c:pt idx="3">
                  <c:v>1.08401462183085</c:v>
                </c:pt>
                <c:pt idx="4">
                  <c:v>1.0395620915155601</c:v>
                </c:pt>
                <c:pt idx="5">
                  <c:v>0.97272182074539404</c:v>
                </c:pt>
                <c:pt idx="6">
                  <c:v>1.0115526695419401</c:v>
                </c:pt>
                <c:pt idx="7">
                  <c:v>0.98287678353588204</c:v>
                </c:pt>
                <c:pt idx="8">
                  <c:v>1.0244592528841001</c:v>
                </c:pt>
                <c:pt idx="9">
                  <c:v>0.97688692269129895</c:v>
                </c:pt>
                <c:pt idx="10">
                  <c:v>0.97120950156210606</c:v>
                </c:pt>
                <c:pt idx="11">
                  <c:v>0.93803774189829892</c:v>
                </c:pt>
                <c:pt idx="12">
                  <c:v>1.0093468139848101</c:v>
                </c:pt>
                <c:pt idx="13">
                  <c:v>0.96547719808940091</c:v>
                </c:pt>
                <c:pt idx="14">
                  <c:v>0.940246233509069</c:v>
                </c:pt>
                <c:pt idx="15">
                  <c:v>0.92902190263025808</c:v>
                </c:pt>
                <c:pt idx="16">
                  <c:v>0.91510042885435194</c:v>
                </c:pt>
                <c:pt idx="17">
                  <c:v>0.88192280041508797</c:v>
                </c:pt>
                <c:pt idx="18">
                  <c:v>0.86242131040854297</c:v>
                </c:pt>
                <c:pt idx="19">
                  <c:v>0.83463674743863714</c:v>
                </c:pt>
                <c:pt idx="20">
                  <c:v>0.79502676753185708</c:v>
                </c:pt>
                <c:pt idx="21">
                  <c:v>0.83364550230623502</c:v>
                </c:pt>
                <c:pt idx="22">
                  <c:v>0.828131222138347</c:v>
                </c:pt>
                <c:pt idx="23">
                  <c:v>0.85695723250285605</c:v>
                </c:pt>
                <c:pt idx="24">
                  <c:v>0.72929079429357702</c:v>
                </c:pt>
                <c:pt idx="25">
                  <c:v>0.70454194675618798</c:v>
                </c:pt>
                <c:pt idx="26">
                  <c:v>0.66498021355356995</c:v>
                </c:pt>
                <c:pt idx="27">
                  <c:v>0.67072103615094703</c:v>
                </c:pt>
                <c:pt idx="28">
                  <c:v>0.70534185080364697</c:v>
                </c:pt>
                <c:pt idx="29">
                  <c:v>0.677793206077699</c:v>
                </c:pt>
                <c:pt idx="30">
                  <c:v>0.66496637635321498</c:v>
                </c:pt>
                <c:pt idx="31">
                  <c:v>0.682321740838289</c:v>
                </c:pt>
                <c:pt idx="32">
                  <c:v>0.63453732074162905</c:v>
                </c:pt>
                <c:pt idx="33">
                  <c:v>0.63748490109052403</c:v>
                </c:pt>
                <c:pt idx="34">
                  <c:v>0.63117432569408294</c:v>
                </c:pt>
                <c:pt idx="35">
                  <c:v>0.61115191772044197</c:v>
                </c:pt>
                <c:pt idx="36">
                  <c:v>0.67195452638409303</c:v>
                </c:pt>
                <c:pt idx="37">
                  <c:v>0.61896738880727098</c:v>
                </c:pt>
                <c:pt idx="38">
                  <c:v>0.58687327536502099</c:v>
                </c:pt>
                <c:pt idx="39">
                  <c:v>0.56973553946081701</c:v>
                </c:pt>
                <c:pt idx="40">
                  <c:v>0.506061091215528</c:v>
                </c:pt>
                <c:pt idx="41">
                  <c:v>0.465810553891503</c:v>
                </c:pt>
                <c:pt idx="42">
                  <c:v>0.45543067428805895</c:v>
                </c:pt>
                <c:pt idx="43">
                  <c:v>0.45982785548913602</c:v>
                </c:pt>
                <c:pt idx="44">
                  <c:v>0.48398169232960198</c:v>
                </c:pt>
                <c:pt idx="45">
                  <c:v>0.46374686819931193</c:v>
                </c:pt>
                <c:pt idx="46">
                  <c:v>0.501421869755732</c:v>
                </c:pt>
                <c:pt idx="47">
                  <c:v>0.51542672134450795</c:v>
                </c:pt>
                <c:pt idx="48">
                  <c:v>0.58846771688931099</c:v>
                </c:pt>
                <c:pt idx="49">
                  <c:v>0.60011533830003805</c:v>
                </c:pt>
                <c:pt idx="50">
                  <c:v>0.56369919697793103</c:v>
                </c:pt>
                <c:pt idx="51">
                  <c:v>0.49468685258476902</c:v>
                </c:pt>
                <c:pt idx="52">
                  <c:v>0.44546638885178097</c:v>
                </c:pt>
                <c:pt idx="53">
                  <c:v>0.40627463928407598</c:v>
                </c:pt>
                <c:pt idx="54">
                  <c:v>0.41158203705115998</c:v>
                </c:pt>
                <c:pt idx="55">
                  <c:v>0.38560289695286204</c:v>
                </c:pt>
                <c:pt idx="56">
                  <c:v>0.40514244681649303</c:v>
                </c:pt>
                <c:pt idx="57">
                  <c:v>0.39190402762418397</c:v>
                </c:pt>
                <c:pt idx="58">
                  <c:v>0.38207894268251902</c:v>
                </c:pt>
                <c:pt idx="59">
                  <c:v>0.56197307820341502</c:v>
                </c:pt>
                <c:pt idx="60">
                  <c:v>0.60463257106594293</c:v>
                </c:pt>
                <c:pt idx="61">
                  <c:v>0.56535343854455899</c:v>
                </c:pt>
                <c:pt idx="62">
                  <c:v>0.47247911035861606</c:v>
                </c:pt>
                <c:pt idx="63">
                  <c:v>0.43455980780320097</c:v>
                </c:pt>
                <c:pt idx="64">
                  <c:v>0.50165920647245199</c:v>
                </c:pt>
                <c:pt idx="65">
                  <c:v>0.47194103844089197</c:v>
                </c:pt>
                <c:pt idx="66">
                  <c:v>0.45364624190442998</c:v>
                </c:pt>
                <c:pt idx="67">
                  <c:v>0.44138033571592794</c:v>
                </c:pt>
                <c:pt idx="68">
                  <c:v>0.45061018349199899</c:v>
                </c:pt>
                <c:pt idx="69">
                  <c:v>0.430944809938623</c:v>
                </c:pt>
                <c:pt idx="70">
                  <c:v>0.38130129294881299</c:v>
                </c:pt>
                <c:pt idx="71">
                  <c:v>0.48207879236511797</c:v>
                </c:pt>
                <c:pt idx="72">
                  <c:v>0.40538937477057102</c:v>
                </c:pt>
                <c:pt idx="73">
                  <c:v>0.43229884439349703</c:v>
                </c:pt>
                <c:pt idx="74">
                  <c:v>0.42783061290545699</c:v>
                </c:pt>
                <c:pt idx="75">
                  <c:v>0.42424876807883499</c:v>
                </c:pt>
                <c:pt idx="76">
                  <c:v>0.45557057429939096</c:v>
                </c:pt>
                <c:pt idx="77">
                  <c:v>0.43370142595101402</c:v>
                </c:pt>
                <c:pt idx="78">
                  <c:v>0.41746718466870802</c:v>
                </c:pt>
                <c:pt idx="79">
                  <c:v>0.42962467173410002</c:v>
                </c:pt>
                <c:pt idx="80">
                  <c:v>0.43015077221909898</c:v>
                </c:pt>
                <c:pt idx="81">
                  <c:v>0.40723270878453499</c:v>
                </c:pt>
                <c:pt idx="82">
                  <c:v>0.40132273100831706</c:v>
                </c:pt>
                <c:pt idx="83">
                  <c:v>0.55408539209449803</c:v>
                </c:pt>
                <c:pt idx="84">
                  <c:v>0.48024112306664302</c:v>
                </c:pt>
                <c:pt idx="85">
                  <c:v>0.49694226475802394</c:v>
                </c:pt>
                <c:pt idx="86">
                  <c:v>0.474685252507414</c:v>
                </c:pt>
                <c:pt idx="87">
                  <c:v>0.50744302172062195</c:v>
                </c:pt>
                <c:pt idx="88">
                  <c:v>0.52370501671333802</c:v>
                </c:pt>
                <c:pt idx="89">
                  <c:v>0.52076591967515495</c:v>
                </c:pt>
                <c:pt idx="90">
                  <c:v>0.50455576047315298</c:v>
                </c:pt>
                <c:pt idx="91">
                  <c:v>0.502037006861345</c:v>
                </c:pt>
                <c:pt idx="92">
                  <c:v>0.48790773524011999</c:v>
                </c:pt>
                <c:pt idx="93">
                  <c:v>0.46539871966017399</c:v>
                </c:pt>
                <c:pt idx="94">
                  <c:v>0.48841768581199896</c:v>
                </c:pt>
                <c:pt idx="95">
                  <c:v>0.53790930065557796</c:v>
                </c:pt>
                <c:pt idx="96">
                  <c:v>0.86509060247429403</c:v>
                </c:pt>
                <c:pt idx="97">
                  <c:v>0.87917812537006701</c:v>
                </c:pt>
                <c:pt idx="98">
                  <c:v>0.849144203515945</c:v>
                </c:pt>
                <c:pt idx="99">
                  <c:v>0.84931822953848501</c:v>
                </c:pt>
                <c:pt idx="100">
                  <c:v>0.85531978201914394</c:v>
                </c:pt>
                <c:pt idx="101">
                  <c:v>0.83950645021774306</c:v>
                </c:pt>
                <c:pt idx="102">
                  <c:v>0.82826643336169192</c:v>
                </c:pt>
                <c:pt idx="103">
                  <c:v>0.79343975334850403</c:v>
                </c:pt>
                <c:pt idx="104">
                  <c:v>0.77714747750941604</c:v>
                </c:pt>
                <c:pt idx="105">
                  <c:v>0.76358517492765798</c:v>
                </c:pt>
                <c:pt idx="106">
                  <c:v>0.89027278067482996</c:v>
                </c:pt>
                <c:pt idx="107">
                  <c:v>0.92116050258733395</c:v>
                </c:pt>
                <c:pt idx="108">
                  <c:v>1.0374048943368399</c:v>
                </c:pt>
                <c:pt idx="109">
                  <c:v>1.0849457707719798</c:v>
                </c:pt>
                <c:pt idx="110">
                  <c:v>0.95930899289736804</c:v>
                </c:pt>
                <c:pt idx="111">
                  <c:v>0.96309937615227292</c:v>
                </c:pt>
                <c:pt idx="112">
                  <c:v>0.99322052084279788</c:v>
                </c:pt>
                <c:pt idx="113">
                  <c:v>0.96582169324323996</c:v>
                </c:pt>
                <c:pt idx="114">
                  <c:v>0.95270787467474505</c:v>
                </c:pt>
                <c:pt idx="115">
                  <c:v>0.957560722814076</c:v>
                </c:pt>
                <c:pt idx="116">
                  <c:v>0.90562267902994498</c:v>
                </c:pt>
                <c:pt idx="117">
                  <c:v>0.92914197961401401</c:v>
                </c:pt>
                <c:pt idx="118">
                  <c:v>0.86424531442020303</c:v>
                </c:pt>
                <c:pt idx="119">
                  <c:v>0.764007330100128</c:v>
                </c:pt>
                <c:pt idx="120">
                  <c:v>0.83225736676106299</c:v>
                </c:pt>
                <c:pt idx="121">
                  <c:v>0.88190385339427402</c:v>
                </c:pt>
                <c:pt idx="122">
                  <c:v>0.84486391651423798</c:v>
                </c:pt>
                <c:pt idx="123">
                  <c:v>0.87765828295291293</c:v>
                </c:pt>
                <c:pt idx="124">
                  <c:v>0.87957191583848005</c:v>
                </c:pt>
                <c:pt idx="125">
                  <c:v>0.58691726366617192</c:v>
                </c:pt>
                <c:pt idx="126">
                  <c:v>0.75883546809169899</c:v>
                </c:pt>
                <c:pt idx="127">
                  <c:v>0.76574933906390308</c:v>
                </c:pt>
                <c:pt idx="128">
                  <c:v>0.72843598329451498</c:v>
                </c:pt>
                <c:pt idx="129">
                  <c:v>0.66627856727138801</c:v>
                </c:pt>
                <c:pt idx="130">
                  <c:v>0.66258220975621707</c:v>
                </c:pt>
                <c:pt idx="131">
                  <c:v>0.67914395552728601</c:v>
                </c:pt>
                <c:pt idx="132">
                  <c:v>0.80122635694807698</c:v>
                </c:pt>
                <c:pt idx="133">
                  <c:v>0.76391031832623002</c:v>
                </c:pt>
                <c:pt idx="134">
                  <c:v>1.2391948149840799</c:v>
                </c:pt>
                <c:pt idx="135">
                  <c:v>1.29350378365981</c:v>
                </c:pt>
                <c:pt idx="136">
                  <c:v>1.34934348342215</c:v>
                </c:pt>
                <c:pt idx="137">
                  <c:v>1.1864956138410199</c:v>
                </c:pt>
                <c:pt idx="138">
                  <c:v>1.2935109661044899</c:v>
                </c:pt>
                <c:pt idx="139">
                  <c:v>1.15436478943226</c:v>
                </c:pt>
                <c:pt idx="140">
                  <c:v>1.1268269785668998</c:v>
                </c:pt>
                <c:pt idx="141">
                  <c:v>1.1318760839522701</c:v>
                </c:pt>
                <c:pt idx="142">
                  <c:v>1.21118049898985</c:v>
                </c:pt>
                <c:pt idx="143">
                  <c:v>1.5979776816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A9-4082-AB8E-6FBAA9669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560656"/>
        <c:axId val="786553112"/>
      </c:lineChart>
      <c:catAx>
        <c:axId val="135344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52520"/>
        <c:crosses val="autoZero"/>
        <c:auto val="1"/>
        <c:lblAlgn val="ctr"/>
        <c:lblOffset val="100"/>
        <c:noMultiLvlLbl val="0"/>
      </c:catAx>
      <c:valAx>
        <c:axId val="1353452520"/>
        <c:scaling>
          <c:orientation val="minMax"/>
          <c:max val="5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48256"/>
        <c:crosses val="autoZero"/>
        <c:crossBetween val="between"/>
        <c:majorUnit val="1"/>
      </c:valAx>
      <c:valAx>
        <c:axId val="786553112"/>
        <c:scaling>
          <c:orientation val="minMax"/>
          <c:max val="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6560656"/>
        <c:crosses val="max"/>
        <c:crossBetween val="between"/>
        <c:majorUnit val="1"/>
      </c:valAx>
      <c:catAx>
        <c:axId val="78656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553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0328579905734764"/>
          <c:y val="0.77652121173428668"/>
          <c:w val="0.81164644750501236"/>
          <c:h val="0.19915472276311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075448764112584E-2"/>
          <c:y val="0.15620199926259687"/>
          <c:w val="0.81384910247177478"/>
          <c:h val="0.47926203241775073"/>
        </c:manualLayout>
      </c:layout>
      <c:lineChart>
        <c:grouping val="standard"/>
        <c:varyColors val="0"/>
        <c:ser>
          <c:idx val="0"/>
          <c:order val="0"/>
          <c:tx>
            <c:strRef>
              <c:f>'1. függelék'!$E$11</c:f>
              <c:strCache>
                <c:ptCount val="1"/>
                <c:pt idx="0">
                  <c:v>Agricultural (A01)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E$13:$E$156</c:f>
              <c:numCache>
                <c:formatCode>General</c:formatCode>
                <c:ptCount val="144"/>
                <c:pt idx="3">
                  <c:v>0.74099481528572597</c:v>
                </c:pt>
                <c:pt idx="4">
                  <c:v>0.73669095983162602</c:v>
                </c:pt>
                <c:pt idx="5">
                  <c:v>0.80028049752191999</c:v>
                </c:pt>
                <c:pt idx="6">
                  <c:v>0.853033039182163</c:v>
                </c:pt>
                <c:pt idx="7">
                  <c:v>0.83816117489047703</c:v>
                </c:pt>
                <c:pt idx="8">
                  <c:v>0.86346152461583103</c:v>
                </c:pt>
                <c:pt idx="9">
                  <c:v>0.89574416081140906</c:v>
                </c:pt>
                <c:pt idx="10">
                  <c:v>0.89448751053189413</c:v>
                </c:pt>
                <c:pt idx="11">
                  <c:v>0.91136609266267798</c:v>
                </c:pt>
                <c:pt idx="12">
                  <c:v>1.01077737267836</c:v>
                </c:pt>
                <c:pt idx="13">
                  <c:v>1.0033107929345</c:v>
                </c:pt>
                <c:pt idx="14">
                  <c:v>1.00259200178425</c:v>
                </c:pt>
                <c:pt idx="15">
                  <c:v>1.0471534918993699</c:v>
                </c:pt>
                <c:pt idx="16">
                  <c:v>1.0813856942323401</c:v>
                </c:pt>
                <c:pt idx="17">
                  <c:v>1.1138656711339001</c:v>
                </c:pt>
                <c:pt idx="18">
                  <c:v>1.1463008823960801</c:v>
                </c:pt>
                <c:pt idx="19">
                  <c:v>1.1982603788319499</c:v>
                </c:pt>
                <c:pt idx="20">
                  <c:v>1.24915500014507</c:v>
                </c:pt>
                <c:pt idx="21">
                  <c:v>1.2778786728723099</c:v>
                </c:pt>
                <c:pt idx="22">
                  <c:v>1.2525424028279299</c:v>
                </c:pt>
                <c:pt idx="23">
                  <c:v>1.2470605723761199</c:v>
                </c:pt>
                <c:pt idx="24">
                  <c:v>1.1481842273273302</c:v>
                </c:pt>
                <c:pt idx="25">
                  <c:v>1.1233865103529301</c:v>
                </c:pt>
                <c:pt idx="26">
                  <c:v>1.0887206415961499</c:v>
                </c:pt>
                <c:pt idx="27">
                  <c:v>1.10186206923174</c:v>
                </c:pt>
                <c:pt idx="28">
                  <c:v>1.1437010529517</c:v>
                </c:pt>
                <c:pt idx="29">
                  <c:v>1.17905892790592</c:v>
                </c:pt>
                <c:pt idx="30">
                  <c:v>1.2217514339978202</c:v>
                </c:pt>
                <c:pt idx="31">
                  <c:v>1.2473300814010899</c:v>
                </c:pt>
                <c:pt idx="32">
                  <c:v>1.26858978963865</c:v>
                </c:pt>
                <c:pt idx="33">
                  <c:v>1.27128683269385</c:v>
                </c:pt>
                <c:pt idx="34">
                  <c:v>1.25505625987882</c:v>
                </c:pt>
                <c:pt idx="35">
                  <c:v>1.2493840918685</c:v>
                </c:pt>
                <c:pt idx="36">
                  <c:v>1.41853423543516</c:v>
                </c:pt>
                <c:pt idx="37">
                  <c:v>1.39448613387377</c:v>
                </c:pt>
                <c:pt idx="38">
                  <c:v>1.39450254478983</c:v>
                </c:pt>
                <c:pt idx="39">
                  <c:v>1.39316480009679</c:v>
                </c:pt>
                <c:pt idx="40">
                  <c:v>1.40704960902079</c:v>
                </c:pt>
                <c:pt idx="41">
                  <c:v>1.4218926573125301</c:v>
                </c:pt>
                <c:pt idx="42">
                  <c:v>1.49190485359771</c:v>
                </c:pt>
                <c:pt idx="43">
                  <c:v>1.50947807841743</c:v>
                </c:pt>
                <c:pt idx="44">
                  <c:v>1.5248868370862101</c:v>
                </c:pt>
                <c:pt idx="45">
                  <c:v>1.5265717901720601</c:v>
                </c:pt>
                <c:pt idx="46">
                  <c:v>1.5097040004890898</c:v>
                </c:pt>
                <c:pt idx="47">
                  <c:v>1.5210109170795001</c:v>
                </c:pt>
                <c:pt idx="48">
                  <c:v>1.7257121755118499</c:v>
                </c:pt>
                <c:pt idx="49">
                  <c:v>1.7252102940043201</c:v>
                </c:pt>
                <c:pt idx="50">
                  <c:v>1.6774717530116001</c:v>
                </c:pt>
                <c:pt idx="51">
                  <c:v>1.6998876588393799</c:v>
                </c:pt>
                <c:pt idx="52">
                  <c:v>1.7164816918199901</c:v>
                </c:pt>
                <c:pt idx="53">
                  <c:v>1.7329946425992102</c:v>
                </c:pt>
                <c:pt idx="54">
                  <c:v>1.7532117112239101</c:v>
                </c:pt>
                <c:pt idx="55">
                  <c:v>1.78546383347235</c:v>
                </c:pt>
                <c:pt idx="56">
                  <c:v>1.7827009879163702</c:v>
                </c:pt>
                <c:pt idx="57">
                  <c:v>1.7642613380947401</c:v>
                </c:pt>
                <c:pt idx="58">
                  <c:v>1.72258476978903</c:v>
                </c:pt>
                <c:pt idx="59">
                  <c:v>1.6252180944361199</c:v>
                </c:pt>
                <c:pt idx="60">
                  <c:v>1.42465489534254</c:v>
                </c:pt>
                <c:pt idx="61">
                  <c:v>1.41058765202553</c:v>
                </c:pt>
                <c:pt idx="62">
                  <c:v>1.39854698318296</c:v>
                </c:pt>
                <c:pt idx="63">
                  <c:v>1.34595208400713</c:v>
                </c:pt>
                <c:pt idx="64">
                  <c:v>1.3806029725006099</c:v>
                </c:pt>
                <c:pt idx="65">
                  <c:v>1.3796338090464999</c:v>
                </c:pt>
                <c:pt idx="66">
                  <c:v>1.39190487069936</c:v>
                </c:pt>
                <c:pt idx="67">
                  <c:v>1.3994073981886099</c:v>
                </c:pt>
                <c:pt idx="68">
                  <c:v>1.39232685888664</c:v>
                </c:pt>
                <c:pt idx="69">
                  <c:v>1.3633747347996199</c:v>
                </c:pt>
                <c:pt idx="70">
                  <c:v>1.30270544921517</c:v>
                </c:pt>
                <c:pt idx="71">
                  <c:v>1.2787775430881398</c:v>
                </c:pt>
                <c:pt idx="72">
                  <c:v>1.2854179505729</c:v>
                </c:pt>
                <c:pt idx="73">
                  <c:v>1.2830987258923798</c:v>
                </c:pt>
                <c:pt idx="74">
                  <c:v>1.26818572657347</c:v>
                </c:pt>
                <c:pt idx="75">
                  <c:v>1.2578771427969</c:v>
                </c:pt>
                <c:pt idx="76">
                  <c:v>1.27987838359617</c:v>
                </c:pt>
                <c:pt idx="77">
                  <c:v>1.3021343660961999</c:v>
                </c:pt>
                <c:pt idx="78">
                  <c:v>1.30839438748884</c:v>
                </c:pt>
                <c:pt idx="79">
                  <c:v>1.31391240672905</c:v>
                </c:pt>
                <c:pt idx="80">
                  <c:v>1.3201884088625999</c:v>
                </c:pt>
                <c:pt idx="81">
                  <c:v>1.2871873094855499</c:v>
                </c:pt>
                <c:pt idx="82">
                  <c:v>1.2975587551877501</c:v>
                </c:pt>
                <c:pt idx="83">
                  <c:v>1.3142423999539099</c:v>
                </c:pt>
                <c:pt idx="84">
                  <c:v>1.4007126572366499</c:v>
                </c:pt>
                <c:pt idx="85">
                  <c:v>1.4069912517251399</c:v>
                </c:pt>
                <c:pt idx="86">
                  <c:v>1.40218553850018</c:v>
                </c:pt>
                <c:pt idx="87">
                  <c:v>1.3993666413708601</c:v>
                </c:pt>
                <c:pt idx="88">
                  <c:v>1.42166093667125</c:v>
                </c:pt>
                <c:pt idx="89">
                  <c:v>1.41283660103945</c:v>
                </c:pt>
                <c:pt idx="90">
                  <c:v>1.42119570245746</c:v>
                </c:pt>
                <c:pt idx="91">
                  <c:v>1.42682777137795</c:v>
                </c:pt>
                <c:pt idx="92">
                  <c:v>1.4323584737280202</c:v>
                </c:pt>
                <c:pt idx="93">
                  <c:v>1.38536901412233</c:v>
                </c:pt>
                <c:pt idx="94">
                  <c:v>1.3615053156003598</c:v>
                </c:pt>
                <c:pt idx="95">
                  <c:v>1.3551015827130599</c:v>
                </c:pt>
                <c:pt idx="96">
                  <c:v>1.9011708832768599</c:v>
                </c:pt>
                <c:pt idx="97">
                  <c:v>1.86294748817371</c:v>
                </c:pt>
                <c:pt idx="98">
                  <c:v>1.80926339212257</c:v>
                </c:pt>
                <c:pt idx="99">
                  <c:v>1.8396423626793001</c:v>
                </c:pt>
                <c:pt idx="100">
                  <c:v>1.9023883305122902</c:v>
                </c:pt>
                <c:pt idx="101">
                  <c:v>1.93078437762585</c:v>
                </c:pt>
                <c:pt idx="102">
                  <c:v>1.9810961606407398</c:v>
                </c:pt>
                <c:pt idx="103">
                  <c:v>1.95751047004178</c:v>
                </c:pt>
                <c:pt idx="104">
                  <c:v>1.9708327127112901</c:v>
                </c:pt>
                <c:pt idx="105">
                  <c:v>1.9627374309380898</c:v>
                </c:pt>
                <c:pt idx="106">
                  <c:v>1.97105242982677</c:v>
                </c:pt>
                <c:pt idx="107">
                  <c:v>1.9023539304293398</c:v>
                </c:pt>
                <c:pt idx="108">
                  <c:v>1.7060250065517601</c:v>
                </c:pt>
                <c:pt idx="109">
                  <c:v>1.6904565813471499</c:v>
                </c:pt>
                <c:pt idx="110">
                  <c:v>1.6909800194914399</c:v>
                </c:pt>
                <c:pt idx="111">
                  <c:v>1.70724127936137</c:v>
                </c:pt>
                <c:pt idx="112">
                  <c:v>1.7584341524101099</c:v>
                </c:pt>
                <c:pt idx="113">
                  <c:v>1.8187860688262301</c:v>
                </c:pt>
                <c:pt idx="114">
                  <c:v>1.8082961543232301</c:v>
                </c:pt>
                <c:pt idx="115">
                  <c:v>1.8341547458458298</c:v>
                </c:pt>
                <c:pt idx="116">
                  <c:v>1.9855754343304</c:v>
                </c:pt>
                <c:pt idx="117">
                  <c:v>1.96595421874928</c:v>
                </c:pt>
                <c:pt idx="118">
                  <c:v>1.91114527825758</c:v>
                </c:pt>
                <c:pt idx="119">
                  <c:v>1.8984070251030301</c:v>
                </c:pt>
                <c:pt idx="120">
                  <c:v>1.9240392735108798</c:v>
                </c:pt>
                <c:pt idx="121">
                  <c:v>1.9016149626329799</c:v>
                </c:pt>
                <c:pt idx="122">
                  <c:v>1.88343377809316</c:v>
                </c:pt>
                <c:pt idx="123">
                  <c:v>1.9643301659324801</c:v>
                </c:pt>
                <c:pt idx="124">
                  <c:v>1.9572040854271202</c:v>
                </c:pt>
                <c:pt idx="125">
                  <c:v>1.9715902550423401</c:v>
                </c:pt>
                <c:pt idx="126">
                  <c:v>1.95092848991461</c:v>
                </c:pt>
                <c:pt idx="127">
                  <c:v>1.9871466701834199</c:v>
                </c:pt>
                <c:pt idx="128">
                  <c:v>1.9652169325397399</c:v>
                </c:pt>
                <c:pt idx="129">
                  <c:v>1.9379416674535399</c:v>
                </c:pt>
                <c:pt idx="130">
                  <c:v>1.9252895816103202</c:v>
                </c:pt>
                <c:pt idx="131">
                  <c:v>1.9499349972753599</c:v>
                </c:pt>
                <c:pt idx="132">
                  <c:v>1.96734310135718</c:v>
                </c:pt>
                <c:pt idx="133">
                  <c:v>1.9149251695293599</c:v>
                </c:pt>
                <c:pt idx="134">
                  <c:v>1.8713089189157699</c:v>
                </c:pt>
                <c:pt idx="135">
                  <c:v>1.9418967930011199</c:v>
                </c:pt>
                <c:pt idx="136">
                  <c:v>1.9617986660550102</c:v>
                </c:pt>
                <c:pt idx="137">
                  <c:v>2.1061867385628998</c:v>
                </c:pt>
                <c:pt idx="138">
                  <c:v>2.0581771344059496</c:v>
                </c:pt>
                <c:pt idx="139">
                  <c:v>2.1367503947317301</c:v>
                </c:pt>
                <c:pt idx="140">
                  <c:v>2.0981256195615399</c:v>
                </c:pt>
                <c:pt idx="141">
                  <c:v>2.1028250912388398</c:v>
                </c:pt>
                <c:pt idx="142">
                  <c:v>2.07956924064385</c:v>
                </c:pt>
                <c:pt idx="143">
                  <c:v>2.0471823721720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A7-4832-8445-8A471012B918}"/>
            </c:ext>
          </c:extLst>
        </c:ser>
        <c:ser>
          <c:idx val="1"/>
          <c:order val="1"/>
          <c:tx>
            <c:strRef>
              <c:f>'1. függelék'!$F$11</c:f>
              <c:strCache>
                <c:ptCount val="1"/>
                <c:pt idx="0">
                  <c:v>Chemical industry (C20)</c:v>
                </c:pt>
              </c:strCache>
            </c:strRef>
          </c:tx>
          <c:spPr>
            <a:ln w="19050" cap="rnd">
              <a:solidFill>
                <a:srgbClr val="A40000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F$13:$F$156</c:f>
              <c:numCache>
                <c:formatCode>General</c:formatCode>
                <c:ptCount val="144"/>
                <c:pt idx="3">
                  <c:v>0.119246615584087</c:v>
                </c:pt>
                <c:pt idx="4">
                  <c:v>0.126913823537364</c:v>
                </c:pt>
                <c:pt idx="5">
                  <c:v>0.13592664024782902</c:v>
                </c:pt>
                <c:pt idx="6">
                  <c:v>0.16272542454937802</c:v>
                </c:pt>
                <c:pt idx="7">
                  <c:v>0.146284711121593</c:v>
                </c:pt>
                <c:pt idx="8">
                  <c:v>0.15931425880224098</c:v>
                </c:pt>
                <c:pt idx="9">
                  <c:v>0.21153646256240802</c:v>
                </c:pt>
                <c:pt idx="10">
                  <c:v>0.197647122515303</c:v>
                </c:pt>
                <c:pt idx="11">
                  <c:v>0.194642586266219</c:v>
                </c:pt>
                <c:pt idx="12">
                  <c:v>8.2210494092301398E-2</c:v>
                </c:pt>
                <c:pt idx="13">
                  <c:v>8.3335442470879498E-2</c:v>
                </c:pt>
                <c:pt idx="14">
                  <c:v>0.10718129810222501</c:v>
                </c:pt>
                <c:pt idx="15">
                  <c:v>0.105769596782988</c:v>
                </c:pt>
                <c:pt idx="16">
                  <c:v>6.8045791018532101E-2</c:v>
                </c:pt>
                <c:pt idx="17">
                  <c:v>9.9460352929145499E-2</c:v>
                </c:pt>
                <c:pt idx="18">
                  <c:v>0.131711837853945</c:v>
                </c:pt>
                <c:pt idx="19">
                  <c:v>0.11424696549126701</c:v>
                </c:pt>
                <c:pt idx="20">
                  <c:v>0.145806303751747</c:v>
                </c:pt>
                <c:pt idx="21">
                  <c:v>0.18689838842322401</c:v>
                </c:pt>
                <c:pt idx="22">
                  <c:v>0.33202293682358297</c:v>
                </c:pt>
                <c:pt idx="23">
                  <c:v>0.38282327810390904</c:v>
                </c:pt>
                <c:pt idx="24">
                  <c:v>0.33329940863833002</c:v>
                </c:pt>
                <c:pt idx="25">
                  <c:v>0.33104916784565702</c:v>
                </c:pt>
                <c:pt idx="26">
                  <c:v>1.0394625776830999</c:v>
                </c:pt>
                <c:pt idx="27">
                  <c:v>1.06922987736852</c:v>
                </c:pt>
                <c:pt idx="28">
                  <c:v>1.081667439331</c:v>
                </c:pt>
                <c:pt idx="29">
                  <c:v>0.95848798591905204</c:v>
                </c:pt>
                <c:pt idx="30">
                  <c:v>0.90400217190760401</c:v>
                </c:pt>
                <c:pt idx="31">
                  <c:v>0.88106351557066787</c:v>
                </c:pt>
                <c:pt idx="32">
                  <c:v>0.94416150616724503</c:v>
                </c:pt>
                <c:pt idx="33">
                  <c:v>0.89547612425941903</c:v>
                </c:pt>
                <c:pt idx="34">
                  <c:v>0.885604827263203</c:v>
                </c:pt>
                <c:pt idx="35">
                  <c:v>0.97680987484565496</c:v>
                </c:pt>
                <c:pt idx="36">
                  <c:v>0.38650704528499502</c:v>
                </c:pt>
                <c:pt idx="37">
                  <c:v>0.380147313004226</c:v>
                </c:pt>
                <c:pt idx="38">
                  <c:v>0.40213201451893704</c:v>
                </c:pt>
                <c:pt idx="39">
                  <c:v>0.40296483526844096</c:v>
                </c:pt>
                <c:pt idx="40">
                  <c:v>0.40610534791601199</c:v>
                </c:pt>
                <c:pt idx="41">
                  <c:v>0.46023889106741295</c:v>
                </c:pt>
                <c:pt idx="42">
                  <c:v>0.46690725354732499</c:v>
                </c:pt>
                <c:pt idx="43">
                  <c:v>0.45175697286893302</c:v>
                </c:pt>
                <c:pt idx="44">
                  <c:v>0.45681468040129797</c:v>
                </c:pt>
                <c:pt idx="45">
                  <c:v>0.49104462710503</c:v>
                </c:pt>
                <c:pt idx="46">
                  <c:v>0.49766218045977301</c:v>
                </c:pt>
                <c:pt idx="47">
                  <c:v>0.52013967111625603</c:v>
                </c:pt>
                <c:pt idx="48">
                  <c:v>0.46805726838574602</c:v>
                </c:pt>
                <c:pt idx="49">
                  <c:v>0.47585502707903904</c:v>
                </c:pt>
                <c:pt idx="50">
                  <c:v>0.42362338208310096</c:v>
                </c:pt>
                <c:pt idx="51">
                  <c:v>0.46699880535520205</c:v>
                </c:pt>
                <c:pt idx="52">
                  <c:v>0.47081281995881902</c:v>
                </c:pt>
                <c:pt idx="53">
                  <c:v>0.50127742712103296</c:v>
                </c:pt>
                <c:pt idx="54">
                  <c:v>0.47868764098958999</c:v>
                </c:pt>
                <c:pt idx="55">
                  <c:v>0.47250458291229896</c:v>
                </c:pt>
                <c:pt idx="56">
                  <c:v>0.44773699769667297</c:v>
                </c:pt>
                <c:pt idx="57">
                  <c:v>0.41919962123707599</c:v>
                </c:pt>
                <c:pt idx="58">
                  <c:v>0.57402848206921497</c:v>
                </c:pt>
                <c:pt idx="59">
                  <c:v>0.56722049136568498</c:v>
                </c:pt>
                <c:pt idx="60">
                  <c:v>0.52597638612825104</c:v>
                </c:pt>
                <c:pt idx="61">
                  <c:v>0.51183308748142997</c:v>
                </c:pt>
                <c:pt idx="62">
                  <c:v>0.52619843449305992</c:v>
                </c:pt>
                <c:pt idx="63">
                  <c:v>0.47593148856307405</c:v>
                </c:pt>
                <c:pt idx="64">
                  <c:v>0.47931377349930199</c:v>
                </c:pt>
                <c:pt idx="65">
                  <c:v>0.47516964847537896</c:v>
                </c:pt>
                <c:pt idx="66">
                  <c:v>0.46114394693185001</c:v>
                </c:pt>
                <c:pt idx="67">
                  <c:v>0.44531439690083002</c:v>
                </c:pt>
                <c:pt idx="68">
                  <c:v>0.42147514681515003</c:v>
                </c:pt>
                <c:pt idx="69">
                  <c:v>0.39881719336722199</c:v>
                </c:pt>
                <c:pt idx="70">
                  <c:v>0.38855005687349398</c:v>
                </c:pt>
                <c:pt idx="71">
                  <c:v>0.38953365162318998</c:v>
                </c:pt>
                <c:pt idx="72">
                  <c:v>0.46467558981246898</c:v>
                </c:pt>
                <c:pt idx="73">
                  <c:v>0.453954639966273</c:v>
                </c:pt>
                <c:pt idx="74">
                  <c:v>0.45175954697649595</c:v>
                </c:pt>
                <c:pt idx="75">
                  <c:v>0.45055367226965998</c:v>
                </c:pt>
                <c:pt idx="76">
                  <c:v>0.451063277997729</c:v>
                </c:pt>
                <c:pt idx="77">
                  <c:v>0.44640271439809598</c:v>
                </c:pt>
                <c:pt idx="78">
                  <c:v>0.43396546552930404</c:v>
                </c:pt>
                <c:pt idx="79">
                  <c:v>0.40655491706286301</c:v>
                </c:pt>
                <c:pt idx="80">
                  <c:v>0.40589386970110997</c:v>
                </c:pt>
                <c:pt idx="81">
                  <c:v>0.39972822753118797</c:v>
                </c:pt>
                <c:pt idx="82">
                  <c:v>0.38588757432604004</c:v>
                </c:pt>
                <c:pt idx="83">
                  <c:v>0.40988794588313598</c:v>
                </c:pt>
                <c:pt idx="84">
                  <c:v>0.32412664097013</c:v>
                </c:pt>
                <c:pt idx="85">
                  <c:v>0.32966697849913201</c:v>
                </c:pt>
                <c:pt idx="86">
                  <c:v>0.318471326015562</c:v>
                </c:pt>
                <c:pt idx="87">
                  <c:v>0.49197264667345597</c:v>
                </c:pt>
                <c:pt idx="88">
                  <c:v>0.48095869845962902</c:v>
                </c:pt>
                <c:pt idx="89">
                  <c:v>0.469487707468418</c:v>
                </c:pt>
                <c:pt idx="90">
                  <c:v>0.46844140878894802</c:v>
                </c:pt>
                <c:pt idx="91">
                  <c:v>0.44426879086012799</c:v>
                </c:pt>
                <c:pt idx="92">
                  <c:v>0.502435704206316</c:v>
                </c:pt>
                <c:pt idx="93">
                  <c:v>0.46706413747358</c:v>
                </c:pt>
                <c:pt idx="94">
                  <c:v>0.46972409658767994</c:v>
                </c:pt>
                <c:pt idx="95">
                  <c:v>0.49232533890966895</c:v>
                </c:pt>
                <c:pt idx="96">
                  <c:v>0.35802140775822899</c:v>
                </c:pt>
                <c:pt idx="97">
                  <c:v>0.36358985049124298</c:v>
                </c:pt>
                <c:pt idx="98">
                  <c:v>0.39117620336218595</c:v>
                </c:pt>
                <c:pt idx="99">
                  <c:v>0.35414815190254401</c:v>
                </c:pt>
                <c:pt idx="100">
                  <c:v>0.35637652695074501</c:v>
                </c:pt>
                <c:pt idx="101">
                  <c:v>0.35383305395094899</c:v>
                </c:pt>
                <c:pt idx="102">
                  <c:v>0.34719562135582799</c:v>
                </c:pt>
                <c:pt idx="103">
                  <c:v>0.36425787298951601</c:v>
                </c:pt>
                <c:pt idx="104">
                  <c:v>0.33556290809443601</c:v>
                </c:pt>
                <c:pt idx="105">
                  <c:v>0.32786155581941501</c:v>
                </c:pt>
                <c:pt idx="106">
                  <c:v>0.34665333870881698</c:v>
                </c:pt>
                <c:pt idx="107">
                  <c:v>0.379617594928915</c:v>
                </c:pt>
                <c:pt idx="108">
                  <c:v>0.47642736161392996</c:v>
                </c:pt>
                <c:pt idx="109">
                  <c:v>0.47803233080537905</c:v>
                </c:pt>
                <c:pt idx="110">
                  <c:v>0.47965568820864302</c:v>
                </c:pt>
                <c:pt idx="111">
                  <c:v>0.47123246309153899</c:v>
                </c:pt>
                <c:pt idx="112">
                  <c:v>0.46944936582876795</c:v>
                </c:pt>
                <c:pt idx="113">
                  <c:v>0.467879369978834</c:v>
                </c:pt>
                <c:pt idx="114">
                  <c:v>0.46575239835057103</c:v>
                </c:pt>
                <c:pt idx="115">
                  <c:v>0.45949528043903604</c:v>
                </c:pt>
                <c:pt idx="116">
                  <c:v>0.45990674285607003</c:v>
                </c:pt>
                <c:pt idx="117">
                  <c:v>0.45023507534789803</c:v>
                </c:pt>
                <c:pt idx="118">
                  <c:v>0.45062143573101299</c:v>
                </c:pt>
                <c:pt idx="119">
                  <c:v>0.43145946383058098</c:v>
                </c:pt>
                <c:pt idx="120">
                  <c:v>0.90645249705025399</c:v>
                </c:pt>
                <c:pt idx="121">
                  <c:v>0.91861681903304904</c:v>
                </c:pt>
                <c:pt idx="122">
                  <c:v>0.89061678755426799</c:v>
                </c:pt>
                <c:pt idx="123">
                  <c:v>0.89016840538737196</c:v>
                </c:pt>
                <c:pt idx="124">
                  <c:v>0.92165796390518295</c:v>
                </c:pt>
                <c:pt idx="125">
                  <c:v>0.91042828143926191</c:v>
                </c:pt>
                <c:pt idx="126">
                  <c:v>0.94710183960056704</c:v>
                </c:pt>
                <c:pt idx="127">
                  <c:v>0.9576949437525869</c:v>
                </c:pt>
                <c:pt idx="128">
                  <c:v>0.91515590707321703</c:v>
                </c:pt>
                <c:pt idx="129">
                  <c:v>1.0374936643655699</c:v>
                </c:pt>
                <c:pt idx="130">
                  <c:v>1.0782884670461301</c:v>
                </c:pt>
                <c:pt idx="131">
                  <c:v>1.0231247198681899</c:v>
                </c:pt>
                <c:pt idx="132">
                  <c:v>1.0502090948346801</c:v>
                </c:pt>
                <c:pt idx="133">
                  <c:v>0.98588103136467498</c:v>
                </c:pt>
                <c:pt idx="134">
                  <c:v>0.95765824304592106</c:v>
                </c:pt>
                <c:pt idx="135">
                  <c:v>0.90682821600886598</c:v>
                </c:pt>
                <c:pt idx="136">
                  <c:v>0.95177543039653201</c:v>
                </c:pt>
                <c:pt idx="137">
                  <c:v>0.97119901989922208</c:v>
                </c:pt>
                <c:pt idx="138">
                  <c:v>0.95894566974139006</c:v>
                </c:pt>
                <c:pt idx="139">
                  <c:v>0.97150684873980897</c:v>
                </c:pt>
                <c:pt idx="140">
                  <c:v>1.0120881823777599</c:v>
                </c:pt>
                <c:pt idx="141">
                  <c:v>1.0010326506762199</c:v>
                </c:pt>
                <c:pt idx="142">
                  <c:v>0.93190918273907708</c:v>
                </c:pt>
                <c:pt idx="143">
                  <c:v>0.92416216559258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A7-4832-8445-8A471012B918}"/>
            </c:ext>
          </c:extLst>
        </c:ser>
        <c:ser>
          <c:idx val="3"/>
          <c:order val="3"/>
          <c:tx>
            <c:strRef>
              <c:f>'1. függelék'!$H$11</c:f>
              <c:strCache>
                <c:ptCount val="1"/>
                <c:pt idx="0">
                  <c:v>Land transport and transport via pipelines (H49)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H$13:$H$156</c:f>
              <c:numCache>
                <c:formatCode>General</c:formatCode>
                <c:ptCount val="144"/>
                <c:pt idx="3">
                  <c:v>0.31808908406838904</c:v>
                </c:pt>
                <c:pt idx="4">
                  <c:v>0.31289796974903999</c:v>
                </c:pt>
                <c:pt idx="5">
                  <c:v>0.27169696142736899</c:v>
                </c:pt>
                <c:pt idx="6">
                  <c:v>0.28935451105985999</c:v>
                </c:pt>
                <c:pt idx="7">
                  <c:v>0.27973626971945098</c:v>
                </c:pt>
                <c:pt idx="8">
                  <c:v>0.27253758649467202</c:v>
                </c:pt>
                <c:pt idx="9">
                  <c:v>0.291284822316766</c:v>
                </c:pt>
                <c:pt idx="10">
                  <c:v>0.29578034226066102</c:v>
                </c:pt>
                <c:pt idx="11">
                  <c:v>0.32249263353110502</c:v>
                </c:pt>
                <c:pt idx="12">
                  <c:v>0.31472525100196397</c:v>
                </c:pt>
                <c:pt idx="13">
                  <c:v>0.33665987329755503</c:v>
                </c:pt>
                <c:pt idx="14">
                  <c:v>0.35190892876248303</c:v>
                </c:pt>
                <c:pt idx="15">
                  <c:v>0.347405654918025</c:v>
                </c:pt>
                <c:pt idx="16">
                  <c:v>0.33433156725716601</c:v>
                </c:pt>
                <c:pt idx="17">
                  <c:v>0.33216704401819203</c:v>
                </c:pt>
                <c:pt idx="18">
                  <c:v>0.32375813379849799</c:v>
                </c:pt>
                <c:pt idx="19">
                  <c:v>0.35349434040913297</c:v>
                </c:pt>
                <c:pt idx="20">
                  <c:v>0.35572923697370201</c:v>
                </c:pt>
                <c:pt idx="21">
                  <c:v>0.37086364741799299</c:v>
                </c:pt>
                <c:pt idx="22">
                  <c:v>0.37956394267634203</c:v>
                </c:pt>
                <c:pt idx="23">
                  <c:v>0.40779728938955001</c:v>
                </c:pt>
                <c:pt idx="24">
                  <c:v>0.39033196820668703</c:v>
                </c:pt>
                <c:pt idx="25">
                  <c:v>0.42542136926875995</c:v>
                </c:pt>
                <c:pt idx="26">
                  <c:v>0.39571955961549998</c:v>
                </c:pt>
                <c:pt idx="27">
                  <c:v>0.40073120255972899</c:v>
                </c:pt>
                <c:pt idx="28">
                  <c:v>0.40508149356246004</c:v>
                </c:pt>
                <c:pt idx="29">
                  <c:v>0.42497291243977803</c:v>
                </c:pt>
                <c:pt idx="30">
                  <c:v>0.43738075251775704</c:v>
                </c:pt>
                <c:pt idx="31">
                  <c:v>0.42958961831570602</c:v>
                </c:pt>
                <c:pt idx="32">
                  <c:v>0.42136118841673798</c:v>
                </c:pt>
                <c:pt idx="33">
                  <c:v>0.42810257652911299</c:v>
                </c:pt>
                <c:pt idx="34">
                  <c:v>0.43076819489308799</c:v>
                </c:pt>
                <c:pt idx="35">
                  <c:v>0.445714225235323</c:v>
                </c:pt>
                <c:pt idx="36">
                  <c:v>0.46033154999783005</c:v>
                </c:pt>
                <c:pt idx="37">
                  <c:v>0.476183728198735</c:v>
                </c:pt>
                <c:pt idx="38">
                  <c:v>0.49307288576138703</c:v>
                </c:pt>
                <c:pt idx="39">
                  <c:v>0.48742244332308504</c:v>
                </c:pt>
                <c:pt idx="40">
                  <c:v>0.493540163666292</c:v>
                </c:pt>
                <c:pt idx="41">
                  <c:v>0.38744049470950404</c:v>
                </c:pt>
                <c:pt idx="42">
                  <c:v>0.40776841414212001</c:v>
                </c:pt>
                <c:pt idx="43">
                  <c:v>0.41534774421128695</c:v>
                </c:pt>
                <c:pt idx="44">
                  <c:v>0.40986804109992003</c:v>
                </c:pt>
                <c:pt idx="45">
                  <c:v>0.40899809814313703</c:v>
                </c:pt>
                <c:pt idx="46">
                  <c:v>0.41776438161770602</c:v>
                </c:pt>
                <c:pt idx="47">
                  <c:v>0.50273941802465405</c:v>
                </c:pt>
                <c:pt idx="48">
                  <c:v>0.51286627695002196</c:v>
                </c:pt>
                <c:pt idx="49">
                  <c:v>0.53880566057234303</c:v>
                </c:pt>
                <c:pt idx="50">
                  <c:v>0.52659086907333996</c:v>
                </c:pt>
                <c:pt idx="51">
                  <c:v>0.52380223925395197</c:v>
                </c:pt>
                <c:pt idx="52">
                  <c:v>0.53362938495131496</c:v>
                </c:pt>
                <c:pt idx="53">
                  <c:v>0.53335127728854903</c:v>
                </c:pt>
                <c:pt idx="54">
                  <c:v>0.539157583781394</c:v>
                </c:pt>
                <c:pt idx="55">
                  <c:v>0.53376042671716906</c:v>
                </c:pt>
                <c:pt idx="56">
                  <c:v>0.54052574740308401</c:v>
                </c:pt>
                <c:pt idx="57">
                  <c:v>0.55531953671748402</c:v>
                </c:pt>
                <c:pt idx="58">
                  <c:v>0.54578754114924699</c:v>
                </c:pt>
                <c:pt idx="59">
                  <c:v>0.53908025820779593</c:v>
                </c:pt>
                <c:pt idx="60">
                  <c:v>0.51380139958904103</c:v>
                </c:pt>
                <c:pt idx="61">
                  <c:v>0.516751652243023</c:v>
                </c:pt>
                <c:pt idx="62">
                  <c:v>0.51701966754481399</c:v>
                </c:pt>
                <c:pt idx="63">
                  <c:v>0.50139560057327304</c:v>
                </c:pt>
                <c:pt idx="64">
                  <c:v>0.52181192298795698</c:v>
                </c:pt>
                <c:pt idx="65">
                  <c:v>0.52985823006604194</c:v>
                </c:pt>
                <c:pt idx="66">
                  <c:v>0.53658682533371505</c:v>
                </c:pt>
                <c:pt idx="67">
                  <c:v>0.52537960528057503</c:v>
                </c:pt>
                <c:pt idx="68">
                  <c:v>0.51934497170349603</c:v>
                </c:pt>
                <c:pt idx="69">
                  <c:v>0.52322811910844902</c:v>
                </c:pt>
                <c:pt idx="70">
                  <c:v>0.52104789696079101</c:v>
                </c:pt>
                <c:pt idx="71">
                  <c:v>0.529955670135836</c:v>
                </c:pt>
                <c:pt idx="72">
                  <c:v>0.50345221294355003</c:v>
                </c:pt>
                <c:pt idx="73">
                  <c:v>0.51899096217628504</c:v>
                </c:pt>
                <c:pt idx="74">
                  <c:v>0.49757294607395497</c:v>
                </c:pt>
                <c:pt idx="75">
                  <c:v>0.50065318434808193</c:v>
                </c:pt>
                <c:pt idx="76">
                  <c:v>0.50291674592361002</c:v>
                </c:pt>
                <c:pt idx="77">
                  <c:v>0.49658428793155401</c:v>
                </c:pt>
                <c:pt idx="78">
                  <c:v>0.48568280094187199</c:v>
                </c:pt>
                <c:pt idx="79">
                  <c:v>0.479687904153003</c:v>
                </c:pt>
                <c:pt idx="80">
                  <c:v>0.48251822160600605</c:v>
                </c:pt>
                <c:pt idx="81">
                  <c:v>0.46707485009255501</c:v>
                </c:pt>
                <c:pt idx="82">
                  <c:v>0.475128668147487</c:v>
                </c:pt>
                <c:pt idx="83">
                  <c:v>0.49216205870830998</c:v>
                </c:pt>
                <c:pt idx="84">
                  <c:v>0.50744489040311103</c:v>
                </c:pt>
                <c:pt idx="85">
                  <c:v>0.49173822860199001</c:v>
                </c:pt>
                <c:pt idx="86">
                  <c:v>0.48427839566001402</c:v>
                </c:pt>
                <c:pt idx="87">
                  <c:v>0.48727062557360296</c:v>
                </c:pt>
                <c:pt idx="88">
                  <c:v>0.47017568223849299</c:v>
                </c:pt>
                <c:pt idx="89">
                  <c:v>0.45402248310660098</c:v>
                </c:pt>
                <c:pt idx="90">
                  <c:v>0.44893556794182798</c:v>
                </c:pt>
                <c:pt idx="91">
                  <c:v>0.43583604024074402</c:v>
                </c:pt>
                <c:pt idx="92">
                  <c:v>0.43052855810707502</c:v>
                </c:pt>
                <c:pt idx="93">
                  <c:v>0.40215139524742</c:v>
                </c:pt>
                <c:pt idx="94">
                  <c:v>0.414496476962954</c:v>
                </c:pt>
                <c:pt idx="95">
                  <c:v>0.39260687221559698</c:v>
                </c:pt>
                <c:pt idx="96">
                  <c:v>0.30956780328591399</c:v>
                </c:pt>
                <c:pt idx="97">
                  <c:v>0.30698397160989599</c:v>
                </c:pt>
                <c:pt idx="98">
                  <c:v>0.29935697049874699</c:v>
                </c:pt>
                <c:pt idx="99">
                  <c:v>0.28744141598394002</c:v>
                </c:pt>
                <c:pt idx="100">
                  <c:v>0.287643432086026</c:v>
                </c:pt>
                <c:pt idx="101">
                  <c:v>0.28760909824547598</c:v>
                </c:pt>
                <c:pt idx="102">
                  <c:v>0.28607457012195497</c:v>
                </c:pt>
                <c:pt idx="103">
                  <c:v>0.28046664656673104</c:v>
                </c:pt>
                <c:pt idx="104">
                  <c:v>0.28345507101800899</c:v>
                </c:pt>
                <c:pt idx="105">
                  <c:v>0.27532753902172102</c:v>
                </c:pt>
                <c:pt idx="106">
                  <c:v>0.27972646910053101</c:v>
                </c:pt>
                <c:pt idx="107">
                  <c:v>0.28090800800899601</c:v>
                </c:pt>
                <c:pt idx="108">
                  <c:v>0.31126560284798299</c:v>
                </c:pt>
                <c:pt idx="109">
                  <c:v>0.311931424676613</c:v>
                </c:pt>
                <c:pt idx="110">
                  <c:v>0.31484268630940998</c:v>
                </c:pt>
                <c:pt idx="111">
                  <c:v>0.318541567085731</c:v>
                </c:pt>
                <c:pt idx="112">
                  <c:v>0.32337800691961399</c:v>
                </c:pt>
                <c:pt idx="113">
                  <c:v>0.32736032005135401</c:v>
                </c:pt>
                <c:pt idx="114">
                  <c:v>0.31795360416046697</c:v>
                </c:pt>
                <c:pt idx="115">
                  <c:v>0.313343309917822</c:v>
                </c:pt>
                <c:pt idx="116">
                  <c:v>0.31899161070718196</c:v>
                </c:pt>
                <c:pt idx="117">
                  <c:v>0.317435259553982</c:v>
                </c:pt>
                <c:pt idx="118">
                  <c:v>0.31491835066264101</c:v>
                </c:pt>
                <c:pt idx="119">
                  <c:v>0.30944082671996903</c:v>
                </c:pt>
                <c:pt idx="120">
                  <c:v>0.31359132939432699</c:v>
                </c:pt>
                <c:pt idx="121">
                  <c:v>0.31519074568465899</c:v>
                </c:pt>
                <c:pt idx="122">
                  <c:v>0.30969117843028299</c:v>
                </c:pt>
                <c:pt idx="123">
                  <c:v>0.30850533364851401</c:v>
                </c:pt>
                <c:pt idx="124">
                  <c:v>0.30885371471926604</c:v>
                </c:pt>
                <c:pt idx="125">
                  <c:v>0.30279382495211804</c:v>
                </c:pt>
                <c:pt idx="126">
                  <c:v>0.30392112303503699</c:v>
                </c:pt>
                <c:pt idx="127">
                  <c:v>0.30406313279222102</c:v>
                </c:pt>
                <c:pt idx="128">
                  <c:v>0.295615545703869</c:v>
                </c:pt>
                <c:pt idx="129">
                  <c:v>0.29851008847944799</c:v>
                </c:pt>
                <c:pt idx="130">
                  <c:v>0.30116093987478298</c:v>
                </c:pt>
                <c:pt idx="131">
                  <c:v>0.30153659177203096</c:v>
                </c:pt>
                <c:pt idx="132">
                  <c:v>0.29349588056748904</c:v>
                </c:pt>
                <c:pt idx="133">
                  <c:v>0.28584528556748401</c:v>
                </c:pt>
                <c:pt idx="134">
                  <c:v>0.26720289576784501</c:v>
                </c:pt>
                <c:pt idx="135">
                  <c:v>0.26949805814778499</c:v>
                </c:pt>
                <c:pt idx="136">
                  <c:v>0.27055559135000601</c:v>
                </c:pt>
                <c:pt idx="137">
                  <c:v>0.27790706701943696</c:v>
                </c:pt>
                <c:pt idx="138">
                  <c:v>0.27622515006772796</c:v>
                </c:pt>
                <c:pt idx="139">
                  <c:v>0.276599922140363</c:v>
                </c:pt>
                <c:pt idx="140">
                  <c:v>0.27936796453666901</c:v>
                </c:pt>
                <c:pt idx="141">
                  <c:v>0.27993239075306198</c:v>
                </c:pt>
                <c:pt idx="142">
                  <c:v>0.27632473337591001</c:v>
                </c:pt>
                <c:pt idx="143">
                  <c:v>0.273199550965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A7-4832-8445-8A471012B918}"/>
            </c:ext>
          </c:extLst>
        </c:ser>
        <c:ser>
          <c:idx val="4"/>
          <c:order val="4"/>
          <c:tx>
            <c:strRef>
              <c:f>'1. függelék'!$I$11</c:f>
              <c:strCache>
                <c:ptCount val="1"/>
                <c:pt idx="0">
                  <c:v>Others</c:v>
                </c:pt>
              </c:strCache>
            </c:strRef>
          </c:tx>
          <c:spPr>
            <a:ln w="19050" cap="rnd">
              <a:solidFill>
                <a:srgbClr val="262626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1. függelék'!$I$13:$I$156</c:f>
              <c:numCache>
                <c:formatCode>General</c:formatCode>
                <c:ptCount val="144"/>
                <c:pt idx="3">
                  <c:v>2.62947674554432</c:v>
                </c:pt>
                <c:pt idx="4">
                  <c:v>2.5319688987344597</c:v>
                </c:pt>
                <c:pt idx="5">
                  <c:v>2.5190569308321398</c:v>
                </c:pt>
                <c:pt idx="6">
                  <c:v>2.4748644576518699</c:v>
                </c:pt>
                <c:pt idx="7">
                  <c:v>2.41192216423071</c:v>
                </c:pt>
                <c:pt idx="8">
                  <c:v>2.3020885222614198</c:v>
                </c:pt>
                <c:pt idx="9">
                  <c:v>2.3149011098006302</c:v>
                </c:pt>
                <c:pt idx="10">
                  <c:v>2.3157943726618599</c:v>
                </c:pt>
                <c:pt idx="11">
                  <c:v>2.2806101365444498</c:v>
                </c:pt>
                <c:pt idx="12">
                  <c:v>2.3459046034513702</c:v>
                </c:pt>
                <c:pt idx="13">
                  <c:v>2.3625424676122297</c:v>
                </c:pt>
                <c:pt idx="14">
                  <c:v>2.40655599905062</c:v>
                </c:pt>
                <c:pt idx="15">
                  <c:v>2.43496472064888</c:v>
                </c:pt>
                <c:pt idx="16">
                  <c:v>2.35653322099013</c:v>
                </c:pt>
                <c:pt idx="17">
                  <c:v>2.3117033020773299</c:v>
                </c:pt>
                <c:pt idx="18">
                  <c:v>2.2623965497352403</c:v>
                </c:pt>
                <c:pt idx="19">
                  <c:v>2.2765290767632997</c:v>
                </c:pt>
                <c:pt idx="20">
                  <c:v>2.28231170621337</c:v>
                </c:pt>
                <c:pt idx="21">
                  <c:v>2.4298276293073897</c:v>
                </c:pt>
                <c:pt idx="22">
                  <c:v>2.3441593968284899</c:v>
                </c:pt>
                <c:pt idx="23">
                  <c:v>2.3860261557029401</c:v>
                </c:pt>
                <c:pt idx="24">
                  <c:v>2.33549305581339</c:v>
                </c:pt>
                <c:pt idx="25">
                  <c:v>2.3794403096670602</c:v>
                </c:pt>
                <c:pt idx="26">
                  <c:v>2.2625291745690701</c:v>
                </c:pt>
                <c:pt idx="27">
                  <c:v>2.2493538073247601</c:v>
                </c:pt>
                <c:pt idx="28">
                  <c:v>2.24219931327882</c:v>
                </c:pt>
                <c:pt idx="29">
                  <c:v>2.3048827321469503</c:v>
                </c:pt>
                <c:pt idx="30">
                  <c:v>2.2935146067975301</c:v>
                </c:pt>
                <c:pt idx="31">
                  <c:v>2.2916934433541298</c:v>
                </c:pt>
                <c:pt idx="32">
                  <c:v>2.3034688072153897</c:v>
                </c:pt>
                <c:pt idx="33">
                  <c:v>2.3624482559017799</c:v>
                </c:pt>
                <c:pt idx="34">
                  <c:v>2.3418246218872798</c:v>
                </c:pt>
                <c:pt idx="35">
                  <c:v>2.3294655588883799</c:v>
                </c:pt>
                <c:pt idx="36">
                  <c:v>2.8495668562619301</c:v>
                </c:pt>
                <c:pt idx="37">
                  <c:v>2.88505377208025</c:v>
                </c:pt>
                <c:pt idx="38">
                  <c:v>2.9009060023179298</c:v>
                </c:pt>
                <c:pt idx="39">
                  <c:v>2.9161660566067402</c:v>
                </c:pt>
                <c:pt idx="40">
                  <c:v>2.8648816325557198</c:v>
                </c:pt>
                <c:pt idx="41">
                  <c:v>2.8230496244113299</c:v>
                </c:pt>
                <c:pt idx="42">
                  <c:v>2.78357696604622</c:v>
                </c:pt>
                <c:pt idx="43">
                  <c:v>2.76728029513855</c:v>
                </c:pt>
                <c:pt idx="44">
                  <c:v>2.8430491351171399</c:v>
                </c:pt>
                <c:pt idx="45">
                  <c:v>2.9343857117126197</c:v>
                </c:pt>
                <c:pt idx="46">
                  <c:v>2.8046783482025202</c:v>
                </c:pt>
                <c:pt idx="47">
                  <c:v>2.6635799188999099</c:v>
                </c:pt>
                <c:pt idx="48">
                  <c:v>3.3827309064367697</c:v>
                </c:pt>
                <c:pt idx="49">
                  <c:v>3.4355237509147103</c:v>
                </c:pt>
                <c:pt idx="50">
                  <c:v>3.8603442669369499</c:v>
                </c:pt>
                <c:pt idx="51">
                  <c:v>3.2305066445046595</c:v>
                </c:pt>
                <c:pt idx="52">
                  <c:v>2.8587285672982001</c:v>
                </c:pt>
                <c:pt idx="53">
                  <c:v>2.8122939033763599</c:v>
                </c:pt>
                <c:pt idx="54">
                  <c:v>2.8047382289476199</c:v>
                </c:pt>
                <c:pt idx="55">
                  <c:v>3.0198461888074202</c:v>
                </c:pt>
                <c:pt idx="56">
                  <c:v>3.0930101587956602</c:v>
                </c:pt>
                <c:pt idx="57">
                  <c:v>2.9879670756378403</c:v>
                </c:pt>
                <c:pt idx="58">
                  <c:v>2.94593348219927</c:v>
                </c:pt>
                <c:pt idx="59">
                  <c:v>2.9347451131558899</c:v>
                </c:pt>
                <c:pt idx="60">
                  <c:v>2.56696994809545</c:v>
                </c:pt>
                <c:pt idx="61">
                  <c:v>2.5869221246081899</c:v>
                </c:pt>
                <c:pt idx="62">
                  <c:v>2.54841241329378</c:v>
                </c:pt>
                <c:pt idx="63">
                  <c:v>2.7684760557507699</c:v>
                </c:pt>
                <c:pt idx="64">
                  <c:v>2.7299136773948103</c:v>
                </c:pt>
                <c:pt idx="65">
                  <c:v>2.75067818014641</c:v>
                </c:pt>
                <c:pt idx="66">
                  <c:v>2.6072025032344999</c:v>
                </c:pt>
                <c:pt idx="67">
                  <c:v>2.5920025019667401</c:v>
                </c:pt>
                <c:pt idx="68">
                  <c:v>2.5905491239113099</c:v>
                </c:pt>
                <c:pt idx="69">
                  <c:v>2.5921949882529502</c:v>
                </c:pt>
                <c:pt idx="70">
                  <c:v>2.5987278659401198</c:v>
                </c:pt>
                <c:pt idx="71">
                  <c:v>2.62907388972851</c:v>
                </c:pt>
                <c:pt idx="72">
                  <c:v>3.1859480955986701</c:v>
                </c:pt>
                <c:pt idx="73">
                  <c:v>3.2075143359185598</c:v>
                </c:pt>
                <c:pt idx="74">
                  <c:v>3.1868185055421399</c:v>
                </c:pt>
                <c:pt idx="75">
                  <c:v>3.1963622088902999</c:v>
                </c:pt>
                <c:pt idx="76">
                  <c:v>3.1941872693804401</c:v>
                </c:pt>
                <c:pt idx="77">
                  <c:v>3.1230352234563501</c:v>
                </c:pt>
                <c:pt idx="78">
                  <c:v>3.1365036372804895</c:v>
                </c:pt>
                <c:pt idx="79">
                  <c:v>3.1406824278151397</c:v>
                </c:pt>
                <c:pt idx="80">
                  <c:v>3.1556431699189598</c:v>
                </c:pt>
                <c:pt idx="81">
                  <c:v>3.1308882409040097</c:v>
                </c:pt>
                <c:pt idx="82">
                  <c:v>3.0999855986645697</c:v>
                </c:pt>
                <c:pt idx="83">
                  <c:v>3.1266597142421699</c:v>
                </c:pt>
                <c:pt idx="84">
                  <c:v>3.3435974895911103</c:v>
                </c:pt>
                <c:pt idx="85">
                  <c:v>3.3599092446866798</c:v>
                </c:pt>
                <c:pt idx="86">
                  <c:v>3.3516318379826298</c:v>
                </c:pt>
                <c:pt idx="87">
                  <c:v>3.2655908718519999</c:v>
                </c:pt>
                <c:pt idx="88">
                  <c:v>3.2558832051181605</c:v>
                </c:pt>
                <c:pt idx="89">
                  <c:v>3.1576242413861602</c:v>
                </c:pt>
                <c:pt idx="90">
                  <c:v>3.0864680274622298</c:v>
                </c:pt>
                <c:pt idx="91">
                  <c:v>3.0887419248266301</c:v>
                </c:pt>
                <c:pt idx="92">
                  <c:v>3.0750606004101897</c:v>
                </c:pt>
                <c:pt idx="93">
                  <c:v>3.2404151181410699</c:v>
                </c:pt>
                <c:pt idx="94">
                  <c:v>3.2986910018605502</c:v>
                </c:pt>
                <c:pt idx="95">
                  <c:v>3.2255643633146702</c:v>
                </c:pt>
                <c:pt idx="96">
                  <c:v>3.2766083559962897</c:v>
                </c:pt>
                <c:pt idx="97">
                  <c:v>3.5186804783383798</c:v>
                </c:pt>
                <c:pt idx="98">
                  <c:v>3.5372205851634897</c:v>
                </c:pt>
                <c:pt idx="99">
                  <c:v>3.5390947973730498</c:v>
                </c:pt>
                <c:pt idx="100">
                  <c:v>3.5295073946768905</c:v>
                </c:pt>
                <c:pt idx="101">
                  <c:v>3.5346247412925305</c:v>
                </c:pt>
                <c:pt idx="102">
                  <c:v>3.2887184266918301</c:v>
                </c:pt>
                <c:pt idx="103">
                  <c:v>3.2477661875181001</c:v>
                </c:pt>
                <c:pt idx="104">
                  <c:v>3.2428099833284998</c:v>
                </c:pt>
                <c:pt idx="105">
                  <c:v>3.19268277965715</c:v>
                </c:pt>
                <c:pt idx="106">
                  <c:v>3.1792834049025296</c:v>
                </c:pt>
                <c:pt idx="107">
                  <c:v>3.2232863085474803</c:v>
                </c:pt>
                <c:pt idx="108">
                  <c:v>3.1894363159541701</c:v>
                </c:pt>
                <c:pt idx="109">
                  <c:v>3.2233849093308398</c:v>
                </c:pt>
                <c:pt idx="110">
                  <c:v>3.2370762159449904</c:v>
                </c:pt>
                <c:pt idx="111">
                  <c:v>3.2123158200271598</c:v>
                </c:pt>
                <c:pt idx="112">
                  <c:v>3.0735677495948002</c:v>
                </c:pt>
                <c:pt idx="113">
                  <c:v>3.1846537837285998</c:v>
                </c:pt>
                <c:pt idx="114">
                  <c:v>3.1493658787980001</c:v>
                </c:pt>
                <c:pt idx="115">
                  <c:v>3.0350565290434801</c:v>
                </c:pt>
                <c:pt idx="116">
                  <c:v>3.1390209994252198</c:v>
                </c:pt>
                <c:pt idx="117">
                  <c:v>2.9678410111131801</c:v>
                </c:pt>
                <c:pt idx="118">
                  <c:v>2.9985341927818503</c:v>
                </c:pt>
                <c:pt idx="119">
                  <c:v>3.0412950142335</c:v>
                </c:pt>
                <c:pt idx="120">
                  <c:v>3.1478052759799597</c:v>
                </c:pt>
                <c:pt idx="121">
                  <c:v>3.16536352027045</c:v>
                </c:pt>
                <c:pt idx="122">
                  <c:v>3.1796910692410898</c:v>
                </c:pt>
                <c:pt idx="123">
                  <c:v>3.19280103765028</c:v>
                </c:pt>
                <c:pt idx="124">
                  <c:v>3.2186196145033099</c:v>
                </c:pt>
                <c:pt idx="125">
                  <c:v>3.1455717017158</c:v>
                </c:pt>
                <c:pt idx="126">
                  <c:v>3.0298182984111199</c:v>
                </c:pt>
                <c:pt idx="127">
                  <c:v>2.9929928628361298</c:v>
                </c:pt>
                <c:pt idx="128">
                  <c:v>2.9678294873641398</c:v>
                </c:pt>
                <c:pt idx="129">
                  <c:v>3.0659434321068</c:v>
                </c:pt>
                <c:pt idx="130">
                  <c:v>3.0452984610226901</c:v>
                </c:pt>
                <c:pt idx="131">
                  <c:v>3.1572368860998603</c:v>
                </c:pt>
                <c:pt idx="132">
                  <c:v>3.1792313570990403</c:v>
                </c:pt>
                <c:pt idx="133">
                  <c:v>3.1570646409212899</c:v>
                </c:pt>
                <c:pt idx="134">
                  <c:v>3.34232870896553</c:v>
                </c:pt>
                <c:pt idx="135">
                  <c:v>3.4382614873386999</c:v>
                </c:pt>
                <c:pt idx="136">
                  <c:v>3.4062403545589701</c:v>
                </c:pt>
                <c:pt idx="137">
                  <c:v>3.2684772477426502</c:v>
                </c:pt>
                <c:pt idx="138">
                  <c:v>3.22742794456946</c:v>
                </c:pt>
                <c:pt idx="139">
                  <c:v>3.2549342880702699</c:v>
                </c:pt>
                <c:pt idx="140">
                  <c:v>3.27653791349403</c:v>
                </c:pt>
                <c:pt idx="141">
                  <c:v>3.2533594633497502</c:v>
                </c:pt>
                <c:pt idx="142">
                  <c:v>3.2154680501358204</c:v>
                </c:pt>
                <c:pt idx="143">
                  <c:v>3.142387150974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A7-4832-8445-8A471012B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3448256"/>
        <c:axId val="1353452520"/>
      </c:lineChart>
      <c:lineChart>
        <c:grouping val="standard"/>
        <c:varyColors val="0"/>
        <c:ser>
          <c:idx val="2"/>
          <c:order val="2"/>
          <c:tx>
            <c:strRef>
              <c:f>'1. függelék'!$G$11</c:f>
              <c:strCache>
                <c:ptCount val="1"/>
                <c:pt idx="0">
                  <c:v>Electricity (D35)</c:v>
                </c:pt>
              </c:strCache>
            </c:strRef>
          </c:tx>
          <c:spPr>
            <a:ln w="19050" cap="rnd">
              <a:solidFill>
                <a:srgbClr val="004E6F"/>
              </a:solidFill>
              <a:round/>
            </a:ln>
            <a:effectLst/>
          </c:spPr>
          <c:marker>
            <c:symbol val="none"/>
          </c:marker>
          <c:cat>
            <c:multiLvlStrRef>
              <c:f>'1. függelék'!$B$13:$C$132</c:f>
              <c:multiLvlStrCache>
                <c:ptCount val="120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</c:lvl>
              </c:multiLvlStrCache>
            </c:multiLvlStrRef>
          </c:cat>
          <c:val>
            <c:numRef>
              <c:f>'1. függelék'!$G$13:$G$156</c:f>
              <c:numCache>
                <c:formatCode>General</c:formatCode>
                <c:ptCount val="144"/>
                <c:pt idx="3">
                  <c:v>1.08401462183085</c:v>
                </c:pt>
                <c:pt idx="4">
                  <c:v>1.0395620915155601</c:v>
                </c:pt>
                <c:pt idx="5">
                  <c:v>0.97272182074539404</c:v>
                </c:pt>
                <c:pt idx="6">
                  <c:v>1.0115526695419401</c:v>
                </c:pt>
                <c:pt idx="7">
                  <c:v>0.98287678353588204</c:v>
                </c:pt>
                <c:pt idx="8">
                  <c:v>1.0244592528841001</c:v>
                </c:pt>
                <c:pt idx="9">
                  <c:v>0.97688692269129895</c:v>
                </c:pt>
                <c:pt idx="10">
                  <c:v>0.97120950156210606</c:v>
                </c:pt>
                <c:pt idx="11">
                  <c:v>0.93803774189829892</c:v>
                </c:pt>
                <c:pt idx="12">
                  <c:v>1.0093468139848101</c:v>
                </c:pt>
                <c:pt idx="13">
                  <c:v>0.96547719808940091</c:v>
                </c:pt>
                <c:pt idx="14">
                  <c:v>0.940246233509069</c:v>
                </c:pt>
                <c:pt idx="15">
                  <c:v>0.92902190263025808</c:v>
                </c:pt>
                <c:pt idx="16">
                  <c:v>0.91510042885435194</c:v>
                </c:pt>
                <c:pt idx="17">
                  <c:v>0.88192280041508797</c:v>
                </c:pt>
                <c:pt idx="18">
                  <c:v>0.86242131040854297</c:v>
                </c:pt>
                <c:pt idx="19">
                  <c:v>0.83463674743863714</c:v>
                </c:pt>
                <c:pt idx="20">
                  <c:v>0.79502676753185708</c:v>
                </c:pt>
                <c:pt idx="21">
                  <c:v>0.83364550230623502</c:v>
                </c:pt>
                <c:pt idx="22">
                  <c:v>0.828131222138347</c:v>
                </c:pt>
                <c:pt idx="23">
                  <c:v>0.85695723250285605</c:v>
                </c:pt>
                <c:pt idx="24">
                  <c:v>0.72929079429357702</c:v>
                </c:pt>
                <c:pt idx="25">
                  <c:v>0.70454194675618798</c:v>
                </c:pt>
                <c:pt idx="26">
                  <c:v>0.66498021355356995</c:v>
                </c:pt>
                <c:pt idx="27">
                  <c:v>0.67072103615094703</c:v>
                </c:pt>
                <c:pt idx="28">
                  <c:v>0.70534185080364697</c:v>
                </c:pt>
                <c:pt idx="29">
                  <c:v>0.677793206077699</c:v>
                </c:pt>
                <c:pt idx="30">
                  <c:v>0.66496637635321498</c:v>
                </c:pt>
                <c:pt idx="31">
                  <c:v>0.682321740838289</c:v>
                </c:pt>
                <c:pt idx="32">
                  <c:v>0.63453732074162905</c:v>
                </c:pt>
                <c:pt idx="33">
                  <c:v>0.63748490109052403</c:v>
                </c:pt>
                <c:pt idx="34">
                  <c:v>0.63117432569408294</c:v>
                </c:pt>
                <c:pt idx="35">
                  <c:v>0.61115191772044197</c:v>
                </c:pt>
                <c:pt idx="36">
                  <c:v>0.67195452638409303</c:v>
                </c:pt>
                <c:pt idx="37">
                  <c:v>0.61896738880727098</c:v>
                </c:pt>
                <c:pt idx="38">
                  <c:v>0.58687327536502099</c:v>
                </c:pt>
                <c:pt idx="39">
                  <c:v>0.56973553946081701</c:v>
                </c:pt>
                <c:pt idx="40">
                  <c:v>0.506061091215528</c:v>
                </c:pt>
                <c:pt idx="41">
                  <c:v>0.465810553891503</c:v>
                </c:pt>
                <c:pt idx="42">
                  <c:v>0.45543067428805895</c:v>
                </c:pt>
                <c:pt idx="43">
                  <c:v>0.45982785548913602</c:v>
                </c:pt>
                <c:pt idx="44">
                  <c:v>0.48398169232960198</c:v>
                </c:pt>
                <c:pt idx="45">
                  <c:v>0.46374686819931193</c:v>
                </c:pt>
                <c:pt idx="46">
                  <c:v>0.501421869755732</c:v>
                </c:pt>
                <c:pt idx="47">
                  <c:v>0.51542672134450795</c:v>
                </c:pt>
                <c:pt idx="48">
                  <c:v>0.58846771688931099</c:v>
                </c:pt>
                <c:pt idx="49">
                  <c:v>0.60011533830003805</c:v>
                </c:pt>
                <c:pt idx="50">
                  <c:v>0.56369919697793103</c:v>
                </c:pt>
                <c:pt idx="51">
                  <c:v>0.49468685258476902</c:v>
                </c:pt>
                <c:pt idx="52">
                  <c:v>0.44546638885178097</c:v>
                </c:pt>
                <c:pt idx="53">
                  <c:v>0.40627463928407598</c:v>
                </c:pt>
                <c:pt idx="54">
                  <c:v>0.41158203705115998</c:v>
                </c:pt>
                <c:pt idx="55">
                  <c:v>0.38560289695286204</c:v>
                </c:pt>
                <c:pt idx="56">
                  <c:v>0.40514244681649303</c:v>
                </c:pt>
                <c:pt idx="57">
                  <c:v>0.39190402762418397</c:v>
                </c:pt>
                <c:pt idx="58">
                  <c:v>0.38207894268251902</c:v>
                </c:pt>
                <c:pt idx="59">
                  <c:v>0.56197307820341502</c:v>
                </c:pt>
                <c:pt idx="60">
                  <c:v>0.60463257106594293</c:v>
                </c:pt>
                <c:pt idx="61">
                  <c:v>0.56535343854455899</c:v>
                </c:pt>
                <c:pt idx="62">
                  <c:v>0.47247911035861606</c:v>
                </c:pt>
                <c:pt idx="63">
                  <c:v>0.43455980780320097</c:v>
                </c:pt>
                <c:pt idx="64">
                  <c:v>0.50165920647245199</c:v>
                </c:pt>
                <c:pt idx="65">
                  <c:v>0.47194103844089197</c:v>
                </c:pt>
                <c:pt idx="66">
                  <c:v>0.45364624190442998</c:v>
                </c:pt>
                <c:pt idx="67">
                  <c:v>0.44138033571592794</c:v>
                </c:pt>
                <c:pt idx="68">
                  <c:v>0.45061018349199899</c:v>
                </c:pt>
                <c:pt idx="69">
                  <c:v>0.430944809938623</c:v>
                </c:pt>
                <c:pt idx="70">
                  <c:v>0.38130129294881299</c:v>
                </c:pt>
                <c:pt idx="71">
                  <c:v>0.48207879236511797</c:v>
                </c:pt>
                <c:pt idx="72">
                  <c:v>0.40538937477057102</c:v>
                </c:pt>
                <c:pt idx="73">
                  <c:v>0.43229884439349703</c:v>
                </c:pt>
                <c:pt idx="74">
                  <c:v>0.42783061290545699</c:v>
                </c:pt>
                <c:pt idx="75">
                  <c:v>0.42424876807883499</c:v>
                </c:pt>
                <c:pt idx="76">
                  <c:v>0.45557057429939096</c:v>
                </c:pt>
                <c:pt idx="77">
                  <c:v>0.43370142595101402</c:v>
                </c:pt>
                <c:pt idx="78">
                  <c:v>0.41746718466870802</c:v>
                </c:pt>
                <c:pt idx="79">
                  <c:v>0.42962467173410002</c:v>
                </c:pt>
                <c:pt idx="80">
                  <c:v>0.43015077221909898</c:v>
                </c:pt>
                <c:pt idx="81">
                  <c:v>0.40723270878453499</c:v>
                </c:pt>
                <c:pt idx="82">
                  <c:v>0.40132273100831706</c:v>
                </c:pt>
                <c:pt idx="83">
                  <c:v>0.55408539209449803</c:v>
                </c:pt>
                <c:pt idx="84">
                  <c:v>0.48024112306664302</c:v>
                </c:pt>
                <c:pt idx="85">
                  <c:v>0.49694226475802394</c:v>
                </c:pt>
                <c:pt idx="86">
                  <c:v>0.474685252507414</c:v>
                </c:pt>
                <c:pt idx="87">
                  <c:v>0.50744302172062195</c:v>
                </c:pt>
                <c:pt idx="88">
                  <c:v>0.52370501671333802</c:v>
                </c:pt>
                <c:pt idx="89">
                  <c:v>0.52076591967515495</c:v>
                </c:pt>
                <c:pt idx="90">
                  <c:v>0.50455576047315298</c:v>
                </c:pt>
                <c:pt idx="91">
                  <c:v>0.502037006861345</c:v>
                </c:pt>
                <c:pt idx="92">
                  <c:v>0.48790773524011999</c:v>
                </c:pt>
                <c:pt idx="93">
                  <c:v>0.46539871966017399</c:v>
                </c:pt>
                <c:pt idx="94">
                  <c:v>0.48841768581199896</c:v>
                </c:pt>
                <c:pt idx="95">
                  <c:v>0.53790930065557796</c:v>
                </c:pt>
                <c:pt idx="96">
                  <c:v>0.86509060247429403</c:v>
                </c:pt>
                <c:pt idx="97">
                  <c:v>0.87917812537006701</c:v>
                </c:pt>
                <c:pt idx="98">
                  <c:v>0.849144203515945</c:v>
                </c:pt>
                <c:pt idx="99">
                  <c:v>0.84931822953848501</c:v>
                </c:pt>
                <c:pt idx="100">
                  <c:v>0.85531978201914394</c:v>
                </c:pt>
                <c:pt idx="101">
                  <c:v>0.83950645021774306</c:v>
                </c:pt>
                <c:pt idx="102">
                  <c:v>0.82826643336169192</c:v>
                </c:pt>
                <c:pt idx="103">
                  <c:v>0.79343975334850403</c:v>
                </c:pt>
                <c:pt idx="104">
                  <c:v>0.77714747750941604</c:v>
                </c:pt>
                <c:pt idx="105">
                  <c:v>0.76358517492765798</c:v>
                </c:pt>
                <c:pt idx="106">
                  <c:v>0.89027278067482996</c:v>
                </c:pt>
                <c:pt idx="107">
                  <c:v>0.92116050258733395</c:v>
                </c:pt>
                <c:pt idx="108">
                  <c:v>1.0374048943368399</c:v>
                </c:pt>
                <c:pt idx="109">
                  <c:v>1.0849457707719798</c:v>
                </c:pt>
                <c:pt idx="110">
                  <c:v>0.95930899289736804</c:v>
                </c:pt>
                <c:pt idx="111">
                  <c:v>0.96309937615227292</c:v>
                </c:pt>
                <c:pt idx="112">
                  <c:v>0.99322052084279788</c:v>
                </c:pt>
                <c:pt idx="113">
                  <c:v>0.96582169324323996</c:v>
                </c:pt>
                <c:pt idx="114">
                  <c:v>0.95270787467474505</c:v>
                </c:pt>
                <c:pt idx="115">
                  <c:v>0.957560722814076</c:v>
                </c:pt>
                <c:pt idx="116">
                  <c:v>0.90562267902994498</c:v>
                </c:pt>
                <c:pt idx="117">
                  <c:v>0.92914197961401401</c:v>
                </c:pt>
                <c:pt idx="118">
                  <c:v>0.86424531442020303</c:v>
                </c:pt>
                <c:pt idx="119">
                  <c:v>0.764007330100128</c:v>
                </c:pt>
                <c:pt idx="120">
                  <c:v>0.83225736676106299</c:v>
                </c:pt>
                <c:pt idx="121">
                  <c:v>0.88190385339427402</c:v>
                </c:pt>
                <c:pt idx="122">
                  <c:v>0.84486391651423798</c:v>
                </c:pt>
                <c:pt idx="123">
                  <c:v>0.87765828295291293</c:v>
                </c:pt>
                <c:pt idx="124">
                  <c:v>0.87957191583848005</c:v>
                </c:pt>
                <c:pt idx="125">
                  <c:v>0.58691726366617192</c:v>
                </c:pt>
                <c:pt idx="126">
                  <c:v>0.75883546809169899</c:v>
                </c:pt>
                <c:pt idx="127">
                  <c:v>0.76574933906390308</c:v>
                </c:pt>
                <c:pt idx="128">
                  <c:v>0.72843598329451498</c:v>
                </c:pt>
                <c:pt idx="129">
                  <c:v>0.66627856727138801</c:v>
                </c:pt>
                <c:pt idx="130">
                  <c:v>0.66258220975621707</c:v>
                </c:pt>
                <c:pt idx="131">
                  <c:v>0.67914395552728601</c:v>
                </c:pt>
                <c:pt idx="132">
                  <c:v>0.80122635694807698</c:v>
                </c:pt>
                <c:pt idx="133">
                  <c:v>0.76391031832623002</c:v>
                </c:pt>
                <c:pt idx="134">
                  <c:v>1.2391948149840799</c:v>
                </c:pt>
                <c:pt idx="135">
                  <c:v>1.29350378365981</c:v>
                </c:pt>
                <c:pt idx="136">
                  <c:v>1.34934348342215</c:v>
                </c:pt>
                <c:pt idx="137">
                  <c:v>1.1864956138410199</c:v>
                </c:pt>
                <c:pt idx="138">
                  <c:v>1.2935109661044899</c:v>
                </c:pt>
                <c:pt idx="139">
                  <c:v>1.15436478943226</c:v>
                </c:pt>
                <c:pt idx="140">
                  <c:v>1.1268269785668998</c:v>
                </c:pt>
                <c:pt idx="141">
                  <c:v>1.1318760839522701</c:v>
                </c:pt>
                <c:pt idx="142">
                  <c:v>1.21118049898985</c:v>
                </c:pt>
                <c:pt idx="143">
                  <c:v>1.59797768160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A7-4832-8445-8A471012B9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560656"/>
        <c:axId val="786553112"/>
      </c:lineChart>
      <c:catAx>
        <c:axId val="135344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52520"/>
        <c:crosses val="autoZero"/>
        <c:auto val="1"/>
        <c:lblAlgn val="ctr"/>
        <c:lblOffset val="100"/>
        <c:noMultiLvlLbl val="0"/>
      </c:catAx>
      <c:valAx>
        <c:axId val="1353452520"/>
        <c:scaling>
          <c:orientation val="minMax"/>
          <c:max val="5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48256"/>
        <c:crosses val="autoZero"/>
        <c:crossBetween val="between"/>
        <c:majorUnit val="1"/>
      </c:valAx>
      <c:valAx>
        <c:axId val="786553112"/>
        <c:scaling>
          <c:orientation val="minMax"/>
          <c:max val="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6560656"/>
        <c:crosses val="max"/>
        <c:crossBetween val="between"/>
        <c:majorUnit val="1"/>
      </c:valAx>
      <c:catAx>
        <c:axId val="78656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5531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bg1">
              <a:lumMod val="7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0328579905734764"/>
          <c:y val="0.77652121173428668"/>
          <c:w val="0.81164644750501236"/>
          <c:h val="0.19915472276311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45015052070771E-2"/>
          <c:y val="0.10831848779338966"/>
          <c:w val="0.81310996989585849"/>
          <c:h val="0.51472853795769669"/>
        </c:manualLayout>
      </c:layout>
      <c:lineChart>
        <c:grouping val="standard"/>
        <c:varyColors val="0"/>
        <c:ser>
          <c:idx val="0"/>
          <c:order val="0"/>
          <c:tx>
            <c:strRef>
              <c:f>'2. függelék'!$E$12</c:f>
              <c:strCache>
                <c:ptCount val="1"/>
                <c:pt idx="0">
                  <c:v>Mezőgazdaság (A01)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E$13:$E$156</c:f>
              <c:numCache>
                <c:formatCode>General</c:formatCode>
                <c:ptCount val="144"/>
                <c:pt idx="3">
                  <c:v>3.0208443465244197</c:v>
                </c:pt>
                <c:pt idx="4">
                  <c:v>3.0032986402001902</c:v>
                </c:pt>
                <c:pt idx="5">
                  <c:v>3.2625367501939202</c:v>
                </c:pt>
                <c:pt idx="6">
                  <c:v>3.4775952282720604</c:v>
                </c:pt>
                <c:pt idx="7">
                  <c:v>3.4169664812942702</c:v>
                </c:pt>
                <c:pt idx="8">
                  <c:v>3.52010946806868</c:v>
                </c:pt>
                <c:pt idx="9">
                  <c:v>3.6517174321604595</c:v>
                </c:pt>
                <c:pt idx="10">
                  <c:v>3.6465943937611005</c:v>
                </c:pt>
                <c:pt idx="11">
                  <c:v>3.7154040107183604</c:v>
                </c:pt>
                <c:pt idx="12">
                  <c:v>3.7346813504781</c:v>
                </c:pt>
                <c:pt idx="13">
                  <c:v>3.70709338019407</c:v>
                </c:pt>
                <c:pt idx="14">
                  <c:v>3.7044375471923603</c:v>
                </c:pt>
                <c:pt idx="15">
                  <c:v>3.8690860351590799</c:v>
                </c:pt>
                <c:pt idx="16">
                  <c:v>3.9955692460959904</c:v>
                </c:pt>
                <c:pt idx="17">
                  <c:v>4.1155782285653801</c:v>
                </c:pt>
                <c:pt idx="18">
                  <c:v>4.2354218082437498</c:v>
                </c:pt>
                <c:pt idx="19">
                  <c:v>4.4274048972647302</c:v>
                </c:pt>
                <c:pt idx="20">
                  <c:v>4.6154534212973397</c:v>
                </c:pt>
                <c:pt idx="21">
                  <c:v>4.7215833839887607</c:v>
                </c:pt>
                <c:pt idx="22">
                  <c:v>4.6279694015400601</c:v>
                </c:pt>
                <c:pt idx="23">
                  <c:v>4.6077148029427599</c:v>
                </c:pt>
                <c:pt idx="24">
                  <c:v>4.4656422180486004</c:v>
                </c:pt>
                <c:pt idx="25">
                  <c:v>4.3691962565064699</c:v>
                </c:pt>
                <c:pt idx="26">
                  <c:v>4.2343700122843799</c:v>
                </c:pt>
                <c:pt idx="27">
                  <c:v>4.2854810732606197</c:v>
                </c:pt>
                <c:pt idx="28">
                  <c:v>4.4482057716263599</c:v>
                </c:pt>
                <c:pt idx="29">
                  <c:v>4.5857234411588603</c:v>
                </c:pt>
                <c:pt idx="30">
                  <c:v>4.7517677510010703</c:v>
                </c:pt>
                <c:pt idx="31">
                  <c:v>4.8512509915874098</c:v>
                </c:pt>
                <c:pt idx="32">
                  <c:v>4.9339365470840395</c:v>
                </c:pt>
                <c:pt idx="33">
                  <c:v>4.9444261784903398</c:v>
                </c:pt>
                <c:pt idx="34">
                  <c:v>4.8813004801391298</c:v>
                </c:pt>
                <c:pt idx="35">
                  <c:v>4.85923967114012</c:v>
                </c:pt>
                <c:pt idx="36">
                  <c:v>5.0128459723012897</c:v>
                </c:pt>
                <c:pt idx="37">
                  <c:v>4.9278642876565497</c:v>
                </c:pt>
                <c:pt idx="38">
                  <c:v>4.9279222808952206</c:v>
                </c:pt>
                <c:pt idx="39">
                  <c:v>4.9231949306988296</c:v>
                </c:pt>
                <c:pt idx="40">
                  <c:v>4.9722613590952598</c:v>
                </c:pt>
                <c:pt idx="41">
                  <c:v>5.0247140338261405</c:v>
                </c:pt>
                <c:pt idx="42">
                  <c:v>5.2721245984731802</c:v>
                </c:pt>
                <c:pt idx="43">
                  <c:v>5.3342252281635405</c:v>
                </c:pt>
                <c:pt idx="44">
                  <c:v>5.3886770220656297</c:v>
                </c:pt>
                <c:pt idx="45">
                  <c:v>5.3946313445478697</c:v>
                </c:pt>
                <c:pt idx="46">
                  <c:v>5.3350235963091102</c:v>
                </c:pt>
                <c:pt idx="47">
                  <c:v>5.3749802148196304</c:v>
                </c:pt>
                <c:pt idx="48">
                  <c:v>5.3309702095815599</c:v>
                </c:pt>
                <c:pt idx="49">
                  <c:v>5.3294198262654104</c:v>
                </c:pt>
                <c:pt idx="50">
                  <c:v>5.1819486873974396</c:v>
                </c:pt>
                <c:pt idx="51">
                  <c:v>5.2511946067832698</c:v>
                </c:pt>
                <c:pt idx="52">
                  <c:v>5.3024559334006396</c:v>
                </c:pt>
                <c:pt idx="53">
                  <c:v>5.3534667855725404</c:v>
                </c:pt>
                <c:pt idx="54">
                  <c:v>5.4159201842868203</c:v>
                </c:pt>
                <c:pt idx="55">
                  <c:v>5.5155515743540597</c:v>
                </c:pt>
                <c:pt idx="56">
                  <c:v>5.5070167517100703</c:v>
                </c:pt>
                <c:pt idx="57">
                  <c:v>5.4500540523276495</c:v>
                </c:pt>
                <c:pt idx="58">
                  <c:v>5.3213092087621803</c:v>
                </c:pt>
                <c:pt idx="59">
                  <c:v>5.0205297085199803</c:v>
                </c:pt>
                <c:pt idx="60">
                  <c:v>4.9294273140237506</c:v>
                </c:pt>
                <c:pt idx="61">
                  <c:v>4.8807534536617903</c:v>
                </c:pt>
                <c:pt idx="62">
                  <c:v>4.8390917136391902</c:v>
                </c:pt>
                <c:pt idx="63">
                  <c:v>4.6571088815700303</c:v>
                </c:pt>
                <c:pt idx="64">
                  <c:v>4.77700390790472</c:v>
                </c:pt>
                <c:pt idx="65">
                  <c:v>4.7736505197838097</c:v>
                </c:pt>
                <c:pt idx="66">
                  <c:v>4.8161094385587502</c:v>
                </c:pt>
                <c:pt idx="67">
                  <c:v>4.8420688228634106</c:v>
                </c:pt>
                <c:pt idx="68">
                  <c:v>4.8175695536388101</c:v>
                </c:pt>
                <c:pt idx="69">
                  <c:v>4.7173927376673692</c:v>
                </c:pt>
                <c:pt idx="70">
                  <c:v>4.5074718407118901</c:v>
                </c:pt>
                <c:pt idx="71">
                  <c:v>4.4246792469296601</c:v>
                </c:pt>
                <c:pt idx="72">
                  <c:v>4.1954988056523597</c:v>
                </c:pt>
                <c:pt idx="73">
                  <c:v>4.1879290464368397</c:v>
                </c:pt>
                <c:pt idx="74">
                  <c:v>4.13925423930249</c:v>
                </c:pt>
                <c:pt idx="75">
                  <c:v>4.1056078670052001</c:v>
                </c:pt>
                <c:pt idx="76">
                  <c:v>4.17741811320185</c:v>
                </c:pt>
                <c:pt idx="77">
                  <c:v>4.2500598154247404</c:v>
                </c:pt>
                <c:pt idx="78">
                  <c:v>4.2704920120223404</c:v>
                </c:pt>
                <c:pt idx="79">
                  <c:v>4.2885023744274697</c:v>
                </c:pt>
                <c:pt idx="80">
                  <c:v>4.3089867308532099</c:v>
                </c:pt>
                <c:pt idx="81">
                  <c:v>4.2012738480823302</c:v>
                </c:pt>
                <c:pt idx="82">
                  <c:v>4.2351253965511102</c:v>
                </c:pt>
                <c:pt idx="83">
                  <c:v>4.2895794452589096</c:v>
                </c:pt>
                <c:pt idx="84">
                  <c:v>4.1985003708469204</c:v>
                </c:pt>
                <c:pt idx="85">
                  <c:v>4.2173198490262003</c:v>
                </c:pt>
                <c:pt idx="86">
                  <c:v>4.2029151896173396</c:v>
                </c:pt>
                <c:pt idx="87">
                  <c:v>4.1944658188047903</c:v>
                </c:pt>
                <c:pt idx="88">
                  <c:v>4.2612908072154001</c:v>
                </c:pt>
                <c:pt idx="89">
                  <c:v>4.2348407168052198</c:v>
                </c:pt>
                <c:pt idx="90">
                  <c:v>4.2598963127707297</c:v>
                </c:pt>
                <c:pt idx="91">
                  <c:v>4.2767778932498901</c:v>
                </c:pt>
                <c:pt idx="92">
                  <c:v>4.2933556372631294</c:v>
                </c:pt>
                <c:pt idx="93">
                  <c:v>4.1525092883984103</c:v>
                </c:pt>
                <c:pt idx="94">
                  <c:v>4.0809801660073104</c:v>
                </c:pt>
                <c:pt idx="95">
                  <c:v>4.0617855976115402</c:v>
                </c:pt>
                <c:pt idx="96">
                  <c:v>5.2555613417964402</c:v>
                </c:pt>
                <c:pt idx="97">
                  <c:v>5.1498973010606104</c:v>
                </c:pt>
                <c:pt idx="98">
                  <c:v>5.0014939868938502</c:v>
                </c:pt>
                <c:pt idx="99">
                  <c:v>5.08547304667532</c:v>
                </c:pt>
                <c:pt idx="100">
                  <c:v>5.2589268302343699</c:v>
                </c:pt>
                <c:pt idx="101">
                  <c:v>5.3374243334217999</c:v>
                </c:pt>
                <c:pt idx="102">
                  <c:v>5.4765052883089904</c:v>
                </c:pt>
                <c:pt idx="103">
                  <c:v>5.4113054449799307</c:v>
                </c:pt>
                <c:pt idx="104">
                  <c:v>5.4481332042180597</c:v>
                </c:pt>
                <c:pt idx="105">
                  <c:v>5.4257547582233299</c:v>
                </c:pt>
                <c:pt idx="106">
                  <c:v>5.4487405861153899</c:v>
                </c:pt>
                <c:pt idx="107">
                  <c:v>5.2588317352864493</c:v>
                </c:pt>
                <c:pt idx="108">
                  <c:v>5.1336749475575898</c:v>
                </c:pt>
                <c:pt idx="109">
                  <c:v>5.0868273139420799</c:v>
                </c:pt>
                <c:pt idx="110">
                  <c:v>5.0882609021741798</c:v>
                </c:pt>
                <c:pt idx="111">
                  <c:v>5.1371313526345199</c:v>
                </c:pt>
                <c:pt idx="112">
                  <c:v>5.2911257117369503</c:v>
                </c:pt>
                <c:pt idx="113">
                  <c:v>5.4727441377134696</c:v>
                </c:pt>
                <c:pt idx="114">
                  <c:v>5.4413334804438103</c:v>
                </c:pt>
                <c:pt idx="115">
                  <c:v>5.5192214709569694</c:v>
                </c:pt>
                <c:pt idx="116">
                  <c:v>5.9748824457799605</c:v>
                </c:pt>
                <c:pt idx="117">
                  <c:v>5.9158393822359798</c:v>
                </c:pt>
                <c:pt idx="118">
                  <c:v>5.7509113866768296</c:v>
                </c:pt>
                <c:pt idx="119">
                  <c:v>5.7125504126519102</c:v>
                </c:pt>
                <c:pt idx="120">
                  <c:v>5.7887995618897099</c:v>
                </c:pt>
                <c:pt idx="121">
                  <c:v>5.7211167755318195</c:v>
                </c:pt>
                <c:pt idx="122">
                  <c:v>5.6663531234417102</c:v>
                </c:pt>
                <c:pt idx="123">
                  <c:v>5.9097097279736799</c:v>
                </c:pt>
                <c:pt idx="124">
                  <c:v>5.8883846237519393</c:v>
                </c:pt>
                <c:pt idx="125">
                  <c:v>5.9317658201082599</c:v>
                </c:pt>
                <c:pt idx="126">
                  <c:v>5.8696900670206498</c:v>
                </c:pt>
                <c:pt idx="127">
                  <c:v>5.9787413328194106</c:v>
                </c:pt>
                <c:pt idx="128">
                  <c:v>5.9127573348621896</c:v>
                </c:pt>
                <c:pt idx="129">
                  <c:v>5.8307014318237194</c:v>
                </c:pt>
                <c:pt idx="130">
                  <c:v>5.7926642033139704</c:v>
                </c:pt>
                <c:pt idx="131">
                  <c:v>5.8668154470864904</c:v>
                </c:pt>
                <c:pt idx="132">
                  <c:v>5.9191916206894106</c:v>
                </c:pt>
                <c:pt idx="133">
                  <c:v>5.7614805520735395</c:v>
                </c:pt>
                <c:pt idx="134">
                  <c:v>5.6302513094570701</c:v>
                </c:pt>
                <c:pt idx="135">
                  <c:v>5.8426307121754002</c:v>
                </c:pt>
                <c:pt idx="136">
                  <c:v>5.9025099473404996</c:v>
                </c:pt>
                <c:pt idx="137">
                  <c:v>6.3369337488251398</c:v>
                </c:pt>
                <c:pt idx="138">
                  <c:v>6.1924861197143999</c:v>
                </c:pt>
                <c:pt idx="139">
                  <c:v>6.4288913424789502</c:v>
                </c:pt>
                <c:pt idx="140">
                  <c:v>6.3126800698337799</c:v>
                </c:pt>
                <c:pt idx="141">
                  <c:v>6.3268194811823903</c:v>
                </c:pt>
                <c:pt idx="142">
                  <c:v>6.2568490546315099</c:v>
                </c:pt>
                <c:pt idx="143">
                  <c:v>6.1594056295684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62-4B81-AC7D-92A29742DF68}"/>
            </c:ext>
          </c:extLst>
        </c:ser>
        <c:ser>
          <c:idx val="1"/>
          <c:order val="1"/>
          <c:tx>
            <c:strRef>
              <c:f>'2. függelék'!$F$12</c:f>
              <c:strCache>
                <c:ptCount val="1"/>
                <c:pt idx="0">
                  <c:v>Vegyipar (C20)</c:v>
                </c:pt>
              </c:strCache>
            </c:strRef>
          </c:tx>
          <c:spPr>
            <a:ln w="19050" cap="rnd">
              <a:solidFill>
                <a:srgbClr val="A40000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F$13:$F$156</c:f>
              <c:numCache>
                <c:formatCode>General</c:formatCode>
                <c:ptCount val="144"/>
                <c:pt idx="3">
                  <c:v>0.34798206744215898</c:v>
                </c:pt>
                <c:pt idx="4">
                  <c:v>0.35471351032975501</c:v>
                </c:pt>
                <c:pt idx="5">
                  <c:v>0.37486397256466603</c:v>
                </c:pt>
                <c:pt idx="6">
                  <c:v>0.39556389441410394</c:v>
                </c:pt>
                <c:pt idx="7">
                  <c:v>0.403980377186269</c:v>
                </c:pt>
                <c:pt idx="8">
                  <c:v>0.44082733442469796</c:v>
                </c:pt>
                <c:pt idx="9">
                  <c:v>0.53841398725030898</c:v>
                </c:pt>
                <c:pt idx="10">
                  <c:v>0.52590696582533203</c:v>
                </c:pt>
                <c:pt idx="11">
                  <c:v>0.55582112157644503</c:v>
                </c:pt>
                <c:pt idx="12">
                  <c:v>0.21263091867160699</c:v>
                </c:pt>
                <c:pt idx="13">
                  <c:v>0.21499583182951298</c:v>
                </c:pt>
                <c:pt idx="14">
                  <c:v>0.24106869833708</c:v>
                </c:pt>
                <c:pt idx="15">
                  <c:v>0.242730780513776</c:v>
                </c:pt>
                <c:pt idx="16">
                  <c:v>0.20538646189773402</c:v>
                </c:pt>
                <c:pt idx="17">
                  <c:v>0.21746439423244099</c:v>
                </c:pt>
                <c:pt idx="18">
                  <c:v>0.47740846418172195</c:v>
                </c:pt>
                <c:pt idx="19">
                  <c:v>0.46139197197092202</c:v>
                </c:pt>
                <c:pt idx="20">
                  <c:v>0.48898054210422104</c:v>
                </c:pt>
                <c:pt idx="21">
                  <c:v>0.52414328376375996</c:v>
                </c:pt>
                <c:pt idx="22">
                  <c:v>0.66887957474065896</c:v>
                </c:pt>
                <c:pt idx="23">
                  <c:v>0.71628573742663093</c:v>
                </c:pt>
                <c:pt idx="24">
                  <c:v>0.69164388000848698</c:v>
                </c:pt>
                <c:pt idx="25">
                  <c:v>0.66808049864213104</c:v>
                </c:pt>
                <c:pt idx="26">
                  <c:v>4.6383598994097097</c:v>
                </c:pt>
                <c:pt idx="27">
                  <c:v>4.6529814425357099</c:v>
                </c:pt>
                <c:pt idx="28">
                  <c:v>4.6686825565119401</c:v>
                </c:pt>
                <c:pt idx="29">
                  <c:v>3.9985045669657202</c:v>
                </c:pt>
                <c:pt idx="30">
                  <c:v>3.7151915708922498</c:v>
                </c:pt>
                <c:pt idx="31">
                  <c:v>3.8155435519785299</c:v>
                </c:pt>
                <c:pt idx="32">
                  <c:v>3.8505113426645603</c:v>
                </c:pt>
                <c:pt idx="33">
                  <c:v>3.5988880870433899</c:v>
                </c:pt>
                <c:pt idx="34">
                  <c:v>3.5869859272039499</c:v>
                </c:pt>
                <c:pt idx="35">
                  <c:v>4.1450499374148402</c:v>
                </c:pt>
                <c:pt idx="36">
                  <c:v>1.0542075641831099</c:v>
                </c:pt>
                <c:pt idx="37">
                  <c:v>1.04499874099738</c:v>
                </c:pt>
                <c:pt idx="38">
                  <c:v>1.1163074811574298</c:v>
                </c:pt>
                <c:pt idx="39">
                  <c:v>1.1139517533227301</c:v>
                </c:pt>
                <c:pt idx="40">
                  <c:v>1.1252012025239799</c:v>
                </c:pt>
                <c:pt idx="41">
                  <c:v>1.16428131424159</c:v>
                </c:pt>
                <c:pt idx="42">
                  <c:v>1.16762924232068</c:v>
                </c:pt>
                <c:pt idx="43">
                  <c:v>1.1356539107967301</c:v>
                </c:pt>
                <c:pt idx="44">
                  <c:v>1.1481224625611601</c:v>
                </c:pt>
                <c:pt idx="45">
                  <c:v>1.3702867554831599</c:v>
                </c:pt>
                <c:pt idx="46">
                  <c:v>1.3862939515113699</c:v>
                </c:pt>
                <c:pt idx="47">
                  <c:v>1.39249545405702</c:v>
                </c:pt>
                <c:pt idx="48">
                  <c:v>0.71679894217734397</c:v>
                </c:pt>
                <c:pt idx="49">
                  <c:v>0.73399960231722994</c:v>
                </c:pt>
                <c:pt idx="50">
                  <c:v>0.68075703656427899</c:v>
                </c:pt>
                <c:pt idx="51">
                  <c:v>0.70741860007450796</c:v>
                </c:pt>
                <c:pt idx="52">
                  <c:v>0.71370962499897705</c:v>
                </c:pt>
                <c:pt idx="53">
                  <c:v>0.74989360352200596</c:v>
                </c:pt>
                <c:pt idx="54">
                  <c:v>0.71418354485831204</c:v>
                </c:pt>
                <c:pt idx="55">
                  <c:v>0.71092900767516598</c:v>
                </c:pt>
                <c:pt idx="56">
                  <c:v>0.67673085013496692</c:v>
                </c:pt>
                <c:pt idx="57">
                  <c:v>0.62594001858399906</c:v>
                </c:pt>
                <c:pt idx="58">
                  <c:v>0.98975998362459094</c:v>
                </c:pt>
                <c:pt idx="59">
                  <c:v>0.97883220613482391</c:v>
                </c:pt>
                <c:pt idx="60">
                  <c:v>1.0175492454038699</c:v>
                </c:pt>
                <c:pt idx="61">
                  <c:v>1.0046610694745</c:v>
                </c:pt>
                <c:pt idx="62">
                  <c:v>0.99003447219266405</c:v>
                </c:pt>
                <c:pt idx="63">
                  <c:v>0.87937533178770599</c:v>
                </c:pt>
                <c:pt idx="64">
                  <c:v>0.88564448126258688</c:v>
                </c:pt>
                <c:pt idx="65">
                  <c:v>0.88665561449037</c:v>
                </c:pt>
                <c:pt idx="66">
                  <c:v>0.8509121347774391</c:v>
                </c:pt>
                <c:pt idx="67">
                  <c:v>0.82430693511906106</c:v>
                </c:pt>
                <c:pt idx="68">
                  <c:v>0.770429080187502</c:v>
                </c:pt>
                <c:pt idx="69">
                  <c:v>0.78120027680709103</c:v>
                </c:pt>
                <c:pt idx="70">
                  <c:v>0.77509279812489007</c:v>
                </c:pt>
                <c:pt idx="71">
                  <c:v>0.78614775731003594</c:v>
                </c:pt>
                <c:pt idx="72">
                  <c:v>0.87227262456339694</c:v>
                </c:pt>
                <c:pt idx="73">
                  <c:v>0.85429070732551404</c:v>
                </c:pt>
                <c:pt idx="74">
                  <c:v>0.85478892819293495</c:v>
                </c:pt>
                <c:pt idx="75">
                  <c:v>0.84381782269936112</c:v>
                </c:pt>
                <c:pt idx="76">
                  <c:v>0.84944830728206888</c:v>
                </c:pt>
                <c:pt idx="77">
                  <c:v>0.84550630161539098</c:v>
                </c:pt>
                <c:pt idx="78">
                  <c:v>0.82449790262747591</c:v>
                </c:pt>
                <c:pt idx="79">
                  <c:v>0.78177069762766194</c:v>
                </c:pt>
                <c:pt idx="80">
                  <c:v>0.78740517680268696</c:v>
                </c:pt>
                <c:pt idx="81">
                  <c:v>0.76137335215112401</c:v>
                </c:pt>
                <c:pt idx="82">
                  <c:v>0.73942024841296905</c:v>
                </c:pt>
                <c:pt idx="83">
                  <c:v>0.79058049443895095</c:v>
                </c:pt>
                <c:pt idx="84">
                  <c:v>0.72445718731042996</c:v>
                </c:pt>
                <c:pt idx="85">
                  <c:v>0.73213336185298206</c:v>
                </c:pt>
                <c:pt idx="86">
                  <c:v>0.71174919304090301</c:v>
                </c:pt>
                <c:pt idx="87">
                  <c:v>1.3792444244853199</c:v>
                </c:pt>
                <c:pt idx="88">
                  <c:v>1.36229957313568</c:v>
                </c:pt>
                <c:pt idx="89">
                  <c:v>1.3141935119000501</c:v>
                </c:pt>
                <c:pt idx="90">
                  <c:v>1.2806295185144201</c:v>
                </c:pt>
                <c:pt idx="91">
                  <c:v>1.24977171631409</c:v>
                </c:pt>
                <c:pt idx="92">
                  <c:v>1.30304655382608</c:v>
                </c:pt>
                <c:pt idx="93">
                  <c:v>1.19781628331521</c:v>
                </c:pt>
                <c:pt idx="94">
                  <c:v>1.2086121960946601</c:v>
                </c:pt>
                <c:pt idx="95">
                  <c:v>1.2510236337449301</c:v>
                </c:pt>
                <c:pt idx="96">
                  <c:v>0.95804235665486404</c:v>
                </c:pt>
                <c:pt idx="97">
                  <c:v>0.95319867821826698</c:v>
                </c:pt>
                <c:pt idx="98">
                  <c:v>0.95807568042461499</c:v>
                </c:pt>
                <c:pt idx="99">
                  <c:v>0.93403415943340196</c:v>
                </c:pt>
                <c:pt idx="100">
                  <c:v>0.93027822999828902</c:v>
                </c:pt>
                <c:pt idx="101">
                  <c:v>0.9473297023693299</c:v>
                </c:pt>
                <c:pt idx="102">
                  <c:v>0.92527888567147998</c:v>
                </c:pt>
                <c:pt idx="103">
                  <c:v>0.99466775311759703</c:v>
                </c:pt>
                <c:pt idx="104">
                  <c:v>1.02181813084919</c:v>
                </c:pt>
                <c:pt idx="105">
                  <c:v>1.00229544029828</c:v>
                </c:pt>
                <c:pt idx="106">
                  <c:v>1.07770821473565</c:v>
                </c:pt>
                <c:pt idx="107">
                  <c:v>1.1566505305472401</c:v>
                </c:pt>
                <c:pt idx="108">
                  <c:v>1.33569659657486</c:v>
                </c:pt>
                <c:pt idx="109">
                  <c:v>1.3404635266032601</c:v>
                </c:pt>
                <c:pt idx="110">
                  <c:v>1.3390562456631301</c:v>
                </c:pt>
                <c:pt idx="111">
                  <c:v>1.31036686337505</c:v>
                </c:pt>
                <c:pt idx="112">
                  <c:v>1.3251492040397699</c:v>
                </c:pt>
                <c:pt idx="113">
                  <c:v>1.31215098186734</c:v>
                </c:pt>
                <c:pt idx="114">
                  <c:v>1.29422314159597</c:v>
                </c:pt>
                <c:pt idx="115">
                  <c:v>1.3108701642262699</c:v>
                </c:pt>
                <c:pt idx="116">
                  <c:v>1.31544332355092</c:v>
                </c:pt>
                <c:pt idx="117">
                  <c:v>1.2631392664157901</c:v>
                </c:pt>
                <c:pt idx="118">
                  <c:v>1.26147247408395</c:v>
                </c:pt>
                <c:pt idx="119">
                  <c:v>1.22380605947747</c:v>
                </c:pt>
                <c:pt idx="120">
                  <c:v>1.06953477180982</c:v>
                </c:pt>
                <c:pt idx="121">
                  <c:v>1.08264661902271</c:v>
                </c:pt>
                <c:pt idx="122">
                  <c:v>1.05029834532065</c:v>
                </c:pt>
                <c:pt idx="123">
                  <c:v>1.04175627022982</c:v>
                </c:pt>
                <c:pt idx="124">
                  <c:v>1.09831229819634</c:v>
                </c:pt>
                <c:pt idx="125">
                  <c:v>1.0808869015784202</c:v>
                </c:pt>
                <c:pt idx="126">
                  <c:v>1.10723931010581</c:v>
                </c:pt>
                <c:pt idx="127">
                  <c:v>1.11694037008583</c:v>
                </c:pt>
                <c:pt idx="128">
                  <c:v>1.0822724201195</c:v>
                </c:pt>
                <c:pt idx="129">
                  <c:v>1.23042252084181</c:v>
                </c:pt>
                <c:pt idx="130">
                  <c:v>1.33526315112413</c:v>
                </c:pt>
                <c:pt idx="131">
                  <c:v>1.28694012753348</c:v>
                </c:pt>
                <c:pt idx="132">
                  <c:v>1.30438750822807</c:v>
                </c:pt>
                <c:pt idx="133">
                  <c:v>1.2284286120247301</c:v>
                </c:pt>
                <c:pt idx="134">
                  <c:v>1.20372214644878</c:v>
                </c:pt>
                <c:pt idx="135">
                  <c:v>1.1475345462704301</c:v>
                </c:pt>
                <c:pt idx="136">
                  <c:v>1.1872692920558099</c:v>
                </c:pt>
                <c:pt idx="137">
                  <c:v>1.2021855075891401</c:v>
                </c:pt>
                <c:pt idx="138">
                  <c:v>1.18138301849371</c:v>
                </c:pt>
                <c:pt idx="139">
                  <c:v>1.1934371455439901</c:v>
                </c:pt>
                <c:pt idx="140">
                  <c:v>1.23705356705668</c:v>
                </c:pt>
                <c:pt idx="141">
                  <c:v>1.22319116055202</c:v>
                </c:pt>
                <c:pt idx="142">
                  <c:v>1.1554620428214901</c:v>
                </c:pt>
                <c:pt idx="143">
                  <c:v>1.145914645288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62-4B81-AC7D-92A29742DF68}"/>
            </c:ext>
          </c:extLst>
        </c:ser>
        <c:ser>
          <c:idx val="3"/>
          <c:order val="3"/>
          <c:tx>
            <c:strRef>
              <c:f>'2. függelék'!$H$12</c:f>
              <c:strCache>
                <c:ptCount val="1"/>
                <c:pt idx="0">
                  <c:v>Szárazföldi, csővezeték szállítás (H49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H$13:$H$156</c:f>
              <c:numCache>
                <c:formatCode>General</c:formatCode>
                <c:ptCount val="144"/>
                <c:pt idx="3">
                  <c:v>1.60447261128366</c:v>
                </c:pt>
                <c:pt idx="4">
                  <c:v>1.58826949088577</c:v>
                </c:pt>
                <c:pt idx="5">
                  <c:v>1.4150187475307399</c:v>
                </c:pt>
                <c:pt idx="6">
                  <c:v>1.5069806290113701</c:v>
                </c:pt>
                <c:pt idx="7">
                  <c:v>1.4568880856739199</c:v>
                </c:pt>
                <c:pt idx="8">
                  <c:v>1.4193967877695</c:v>
                </c:pt>
                <c:pt idx="9">
                  <c:v>1.5170338390389699</c:v>
                </c:pt>
                <c:pt idx="10">
                  <c:v>1.54044685391809</c:v>
                </c:pt>
                <c:pt idx="11">
                  <c:v>1.6795665287889598</c:v>
                </c:pt>
                <c:pt idx="12">
                  <c:v>1.61952345734796</c:v>
                </c:pt>
                <c:pt idx="13">
                  <c:v>1.7323953518740098</c:v>
                </c:pt>
                <c:pt idx="14">
                  <c:v>1.8108644386385102</c:v>
                </c:pt>
                <c:pt idx="15">
                  <c:v>1.7876913452729699</c:v>
                </c:pt>
                <c:pt idx="16">
                  <c:v>1.72041427874343</c:v>
                </c:pt>
                <c:pt idx="17">
                  <c:v>1.7092760044920501</c:v>
                </c:pt>
                <c:pt idx="18">
                  <c:v>1.6324092534416099</c:v>
                </c:pt>
                <c:pt idx="19">
                  <c:v>1.7854032870765701</c:v>
                </c:pt>
                <c:pt idx="20">
                  <c:v>1.79749853195431</c:v>
                </c:pt>
                <c:pt idx="21">
                  <c:v>1.8758843579909601</c:v>
                </c:pt>
                <c:pt idx="22">
                  <c:v>1.9200127464522401</c:v>
                </c:pt>
                <c:pt idx="23">
                  <c:v>2.0642758584835899</c:v>
                </c:pt>
                <c:pt idx="24">
                  <c:v>2.0631294106132203</c:v>
                </c:pt>
                <c:pt idx="25">
                  <c:v>2.25260006020943</c:v>
                </c:pt>
                <c:pt idx="26">
                  <c:v>2.0942233823079399</c:v>
                </c:pt>
                <c:pt idx="27">
                  <c:v>2.12168774115134</c:v>
                </c:pt>
                <c:pt idx="28">
                  <c:v>2.1451825367714199</c:v>
                </c:pt>
                <c:pt idx="29">
                  <c:v>2.25259536357329</c:v>
                </c:pt>
                <c:pt idx="30">
                  <c:v>2.31913014458457</c:v>
                </c:pt>
                <c:pt idx="31">
                  <c:v>2.2771155408619697</c:v>
                </c:pt>
                <c:pt idx="32">
                  <c:v>2.2330518038755303</c:v>
                </c:pt>
                <c:pt idx="33">
                  <c:v>2.26977083146144</c:v>
                </c:pt>
                <c:pt idx="34">
                  <c:v>2.2840527313830199</c:v>
                </c:pt>
                <c:pt idx="35">
                  <c:v>2.36456232699644</c:v>
                </c:pt>
                <c:pt idx="36">
                  <c:v>2.2903727042913</c:v>
                </c:pt>
                <c:pt idx="37">
                  <c:v>2.3703839845663901</c:v>
                </c:pt>
                <c:pt idx="38">
                  <c:v>2.45381415721867</c:v>
                </c:pt>
                <c:pt idx="39">
                  <c:v>2.4251656628189999</c:v>
                </c:pt>
                <c:pt idx="40">
                  <c:v>2.4563963450320299</c:v>
                </c:pt>
                <c:pt idx="41">
                  <c:v>1.92062076217079</c:v>
                </c:pt>
                <c:pt idx="42">
                  <c:v>2.0221882461411997</c:v>
                </c:pt>
                <c:pt idx="43">
                  <c:v>2.0606939955180499</c:v>
                </c:pt>
                <c:pt idx="44">
                  <c:v>2.0329955887976503</c:v>
                </c:pt>
                <c:pt idx="45">
                  <c:v>2.0292074391311199</c:v>
                </c:pt>
                <c:pt idx="46">
                  <c:v>2.0731662593359599</c:v>
                </c:pt>
                <c:pt idx="47">
                  <c:v>2.5003691160003698</c:v>
                </c:pt>
                <c:pt idx="48">
                  <c:v>2.1391364668822197</c:v>
                </c:pt>
                <c:pt idx="49">
                  <c:v>2.2494645302347802</c:v>
                </c:pt>
                <c:pt idx="50">
                  <c:v>2.1975136079324402</c:v>
                </c:pt>
                <c:pt idx="51">
                  <c:v>2.1856787553939001</c:v>
                </c:pt>
                <c:pt idx="52">
                  <c:v>2.2272597646843901</c:v>
                </c:pt>
                <c:pt idx="53">
                  <c:v>2.2258110302408598</c:v>
                </c:pt>
                <c:pt idx="54">
                  <c:v>2.2501026308413898</c:v>
                </c:pt>
                <c:pt idx="55">
                  <c:v>2.2274440853295498</c:v>
                </c:pt>
                <c:pt idx="56">
                  <c:v>2.25667821077043</c:v>
                </c:pt>
                <c:pt idx="57">
                  <c:v>2.3196388584187799</c:v>
                </c:pt>
                <c:pt idx="58">
                  <c:v>2.2797695712823502</c:v>
                </c:pt>
                <c:pt idx="59">
                  <c:v>2.2516211340584102</c:v>
                </c:pt>
                <c:pt idx="60">
                  <c:v>2.2660736999581301</c:v>
                </c:pt>
                <c:pt idx="61">
                  <c:v>2.2797345046803099</c:v>
                </c:pt>
                <c:pt idx="62">
                  <c:v>2.2814701739138199</c:v>
                </c:pt>
                <c:pt idx="63">
                  <c:v>2.2124073235424699</c:v>
                </c:pt>
                <c:pt idx="64">
                  <c:v>2.3042413465514202</c:v>
                </c:pt>
                <c:pt idx="65">
                  <c:v>2.3399780212914103</c:v>
                </c:pt>
                <c:pt idx="66">
                  <c:v>2.3701369456119599</c:v>
                </c:pt>
                <c:pt idx="67">
                  <c:v>2.3201589776679001</c:v>
                </c:pt>
                <c:pt idx="68">
                  <c:v>2.2932364436465997</c:v>
                </c:pt>
                <c:pt idx="69">
                  <c:v>2.31072869395976</c:v>
                </c:pt>
                <c:pt idx="70">
                  <c:v>2.3014985193151998</c:v>
                </c:pt>
                <c:pt idx="71">
                  <c:v>2.3419502493576601</c:v>
                </c:pt>
                <c:pt idx="72">
                  <c:v>2.0431913126103303</c:v>
                </c:pt>
                <c:pt idx="73">
                  <c:v>2.10650988924368</c:v>
                </c:pt>
                <c:pt idx="74">
                  <c:v>2.0163925573757</c:v>
                </c:pt>
                <c:pt idx="75">
                  <c:v>2.0290279413306198</c:v>
                </c:pt>
                <c:pt idx="76">
                  <c:v>2.0382414364777</c:v>
                </c:pt>
                <c:pt idx="77">
                  <c:v>2.0124788696734401</c:v>
                </c:pt>
                <c:pt idx="78">
                  <c:v>1.9685372964846097</c:v>
                </c:pt>
                <c:pt idx="79">
                  <c:v>1.9441095528074801</c:v>
                </c:pt>
                <c:pt idx="80">
                  <c:v>1.95589217058511</c:v>
                </c:pt>
                <c:pt idx="81">
                  <c:v>1.8931230493131699</c:v>
                </c:pt>
                <c:pt idx="82">
                  <c:v>1.9260168433496601</c:v>
                </c:pt>
                <c:pt idx="83">
                  <c:v>1.9953648186444399</c:v>
                </c:pt>
                <c:pt idx="84">
                  <c:v>1.6704500838638101</c:v>
                </c:pt>
                <c:pt idx="85">
                  <c:v>1.6192122778943201</c:v>
                </c:pt>
                <c:pt idx="86">
                  <c:v>1.59468747993993</c:v>
                </c:pt>
                <c:pt idx="87">
                  <c:v>1.60415356472726</c:v>
                </c:pt>
                <c:pt idx="88">
                  <c:v>1.5482218723738801</c:v>
                </c:pt>
                <c:pt idx="89">
                  <c:v>1.49498647895504</c:v>
                </c:pt>
                <c:pt idx="90">
                  <c:v>1.4781771117631299</c:v>
                </c:pt>
                <c:pt idx="91">
                  <c:v>1.4353505930959001</c:v>
                </c:pt>
                <c:pt idx="92">
                  <c:v>1.4178541875927699</c:v>
                </c:pt>
                <c:pt idx="93">
                  <c:v>1.32506251048117</c:v>
                </c:pt>
                <c:pt idx="94">
                  <c:v>1.36528769559858</c:v>
                </c:pt>
                <c:pt idx="95">
                  <c:v>1.29411295310798</c:v>
                </c:pt>
                <c:pt idx="96">
                  <c:v>0.76946121348443197</c:v>
                </c:pt>
                <c:pt idx="97">
                  <c:v>0.76309601375083602</c:v>
                </c:pt>
                <c:pt idx="98">
                  <c:v>0.744320231429628</c:v>
                </c:pt>
                <c:pt idx="99">
                  <c:v>0.71433667482129404</c:v>
                </c:pt>
                <c:pt idx="100">
                  <c:v>0.71475665262603294</c:v>
                </c:pt>
                <c:pt idx="101">
                  <c:v>0.71475701890279197</c:v>
                </c:pt>
                <c:pt idx="102">
                  <c:v>0.71083378026067801</c:v>
                </c:pt>
                <c:pt idx="103">
                  <c:v>0.69700026308374996</c:v>
                </c:pt>
                <c:pt idx="104">
                  <c:v>0.70457758261993397</c:v>
                </c:pt>
                <c:pt idx="105">
                  <c:v>0.68437217235916803</c:v>
                </c:pt>
                <c:pt idx="106">
                  <c:v>0.69537548870047905</c:v>
                </c:pt>
                <c:pt idx="107">
                  <c:v>0.69823957164579398</c:v>
                </c:pt>
                <c:pt idx="108">
                  <c:v>0.85613901363403799</c:v>
                </c:pt>
                <c:pt idx="109">
                  <c:v>0.85834758931174204</c:v>
                </c:pt>
                <c:pt idx="110">
                  <c:v>0.86701139660084003</c:v>
                </c:pt>
                <c:pt idx="111">
                  <c:v>0.87747571671700708</c:v>
                </c:pt>
                <c:pt idx="112">
                  <c:v>0.89057219238719998</c:v>
                </c:pt>
                <c:pt idx="113">
                  <c:v>0.90209298662469894</c:v>
                </c:pt>
                <c:pt idx="114">
                  <c:v>0.87600162532226</c:v>
                </c:pt>
                <c:pt idx="115">
                  <c:v>0.86341109671883698</c:v>
                </c:pt>
                <c:pt idx="116">
                  <c:v>0.87974586050465697</c:v>
                </c:pt>
                <c:pt idx="117">
                  <c:v>0.87591638276025596</c:v>
                </c:pt>
                <c:pt idx="118">
                  <c:v>0.86932807958706504</c:v>
                </c:pt>
                <c:pt idx="119">
                  <c:v>0.85372559694209293</c:v>
                </c:pt>
                <c:pt idx="120">
                  <c:v>0.87032005446903304</c:v>
                </c:pt>
                <c:pt idx="121">
                  <c:v>0.87527278361078198</c:v>
                </c:pt>
                <c:pt idx="122">
                  <c:v>0.86003166276155207</c:v>
                </c:pt>
                <c:pt idx="123">
                  <c:v>0.85697920023548801</c:v>
                </c:pt>
                <c:pt idx="124">
                  <c:v>0.85852955575684597</c:v>
                </c:pt>
                <c:pt idx="125">
                  <c:v>0.84168678581979206</c:v>
                </c:pt>
                <c:pt idx="126">
                  <c:v>0.84593767661237296</c:v>
                </c:pt>
                <c:pt idx="127">
                  <c:v>0.84632083567833993</c:v>
                </c:pt>
                <c:pt idx="128">
                  <c:v>0.82261309906883007</c:v>
                </c:pt>
                <c:pt idx="129">
                  <c:v>0.83183190783876504</c:v>
                </c:pt>
                <c:pt idx="130">
                  <c:v>0.83958657789759294</c:v>
                </c:pt>
                <c:pt idx="131">
                  <c:v>0.84042540594010307</c:v>
                </c:pt>
                <c:pt idx="132">
                  <c:v>0.83977395644194897</c:v>
                </c:pt>
                <c:pt idx="133">
                  <c:v>0.81794466165314694</c:v>
                </c:pt>
                <c:pt idx="134">
                  <c:v>0.76459956909092497</c:v>
                </c:pt>
                <c:pt idx="135">
                  <c:v>0.77116716320944301</c:v>
                </c:pt>
                <c:pt idx="136">
                  <c:v>0.77419328846304092</c:v>
                </c:pt>
                <c:pt idx="137">
                  <c:v>0.79522949435024504</c:v>
                </c:pt>
                <c:pt idx="138">
                  <c:v>0.79041669854266805</c:v>
                </c:pt>
                <c:pt idx="139">
                  <c:v>0.79148910670060002</c:v>
                </c:pt>
                <c:pt idx="140">
                  <c:v>0.79940984430098594</c:v>
                </c:pt>
                <c:pt idx="141">
                  <c:v>0.80102494671444502</c:v>
                </c:pt>
                <c:pt idx="142">
                  <c:v>0.79070165561360795</c:v>
                </c:pt>
                <c:pt idx="143">
                  <c:v>0.7817589638909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62-4B81-AC7D-92A29742DF68}"/>
            </c:ext>
          </c:extLst>
        </c:ser>
        <c:ser>
          <c:idx val="4"/>
          <c:order val="4"/>
          <c:tx>
            <c:strRef>
              <c:f>'2. függelék'!$I$12</c:f>
              <c:strCache>
                <c:ptCount val="1"/>
                <c:pt idx="0">
                  <c:v>Egyéb</c:v>
                </c:pt>
              </c:strCache>
            </c:strRef>
          </c:tx>
          <c:spPr>
            <a:ln w="19050" cap="rnd">
              <a:solidFill>
                <a:srgbClr val="262626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I$13:$I$156</c:f>
              <c:numCache>
                <c:formatCode>General</c:formatCode>
                <c:ptCount val="144"/>
                <c:pt idx="3">
                  <c:v>2.4896418448009898</c:v>
                </c:pt>
                <c:pt idx="4">
                  <c:v>2.3869357949487897</c:v>
                </c:pt>
                <c:pt idx="5">
                  <c:v>2.3677690165165899</c:v>
                </c:pt>
                <c:pt idx="6">
                  <c:v>2.2797070804414998</c:v>
                </c:pt>
                <c:pt idx="7">
                  <c:v>2.2032724723550601</c:v>
                </c:pt>
                <c:pt idx="8">
                  <c:v>2.1361869401581601</c:v>
                </c:pt>
                <c:pt idx="9">
                  <c:v>2.1859132993639401</c:v>
                </c:pt>
                <c:pt idx="10">
                  <c:v>2.2235364218934501</c:v>
                </c:pt>
                <c:pt idx="11">
                  <c:v>2.15081582554954</c:v>
                </c:pt>
                <c:pt idx="12">
                  <c:v>2.1758083542869899</c:v>
                </c:pt>
                <c:pt idx="13">
                  <c:v>2.16688771926639</c:v>
                </c:pt>
                <c:pt idx="14">
                  <c:v>2.2503361156425798</c:v>
                </c:pt>
                <c:pt idx="15">
                  <c:v>2.36751287806849</c:v>
                </c:pt>
                <c:pt idx="16">
                  <c:v>2.29560313319528</c:v>
                </c:pt>
                <c:pt idx="17">
                  <c:v>2.2439028103837901</c:v>
                </c:pt>
                <c:pt idx="18">
                  <c:v>2.06905792650142</c:v>
                </c:pt>
                <c:pt idx="19">
                  <c:v>2.2942294677273298</c:v>
                </c:pt>
                <c:pt idx="20">
                  <c:v>2.3373222421462998</c:v>
                </c:pt>
                <c:pt idx="21">
                  <c:v>2.4868907210236801</c:v>
                </c:pt>
                <c:pt idx="22">
                  <c:v>2.0606620949172196</c:v>
                </c:pt>
                <c:pt idx="23">
                  <c:v>2.1159891975768899</c:v>
                </c:pt>
                <c:pt idx="24">
                  <c:v>2.3908447608619698</c:v>
                </c:pt>
                <c:pt idx="25">
                  <c:v>2.4693337877493797</c:v>
                </c:pt>
                <c:pt idx="26">
                  <c:v>2.3465611145471001</c:v>
                </c:pt>
                <c:pt idx="27">
                  <c:v>2.3068423858492499</c:v>
                </c:pt>
                <c:pt idx="28">
                  <c:v>2.2892464324918103</c:v>
                </c:pt>
                <c:pt idx="29">
                  <c:v>2.3719757316767498</c:v>
                </c:pt>
                <c:pt idx="30">
                  <c:v>2.33883934749199</c:v>
                </c:pt>
                <c:pt idx="31">
                  <c:v>2.3311100346054801</c:v>
                </c:pt>
                <c:pt idx="32">
                  <c:v>2.4332680418502397</c:v>
                </c:pt>
                <c:pt idx="33">
                  <c:v>2.7394144897206401</c:v>
                </c:pt>
                <c:pt idx="34">
                  <c:v>2.59272888415141</c:v>
                </c:pt>
                <c:pt idx="35">
                  <c:v>2.5799664441622396</c:v>
                </c:pt>
                <c:pt idx="36">
                  <c:v>3.0979054995286099</c:v>
                </c:pt>
                <c:pt idx="37">
                  <c:v>3.4532186413524899</c:v>
                </c:pt>
                <c:pt idx="38">
                  <c:v>3.5925856276490502</c:v>
                </c:pt>
                <c:pt idx="39">
                  <c:v>3.5908059754028296</c:v>
                </c:pt>
                <c:pt idx="40">
                  <c:v>3.5010115058231497</c:v>
                </c:pt>
                <c:pt idx="41">
                  <c:v>3.4566491065268803</c:v>
                </c:pt>
                <c:pt idx="42">
                  <c:v>3.2507361246019504</c:v>
                </c:pt>
                <c:pt idx="43">
                  <c:v>3.2137775194686502</c:v>
                </c:pt>
                <c:pt idx="44">
                  <c:v>3.46894103684027</c:v>
                </c:pt>
                <c:pt idx="45">
                  <c:v>4.0899337225790999</c:v>
                </c:pt>
                <c:pt idx="46">
                  <c:v>3.6558350752280497</c:v>
                </c:pt>
                <c:pt idx="47">
                  <c:v>2.9279437657948</c:v>
                </c:pt>
                <c:pt idx="48">
                  <c:v>3.0571004569142897</c:v>
                </c:pt>
                <c:pt idx="49">
                  <c:v>3.2124446079601499</c:v>
                </c:pt>
                <c:pt idx="50">
                  <c:v>4.78126134160446</c:v>
                </c:pt>
                <c:pt idx="51">
                  <c:v>3.9559741992265502</c:v>
                </c:pt>
                <c:pt idx="52">
                  <c:v>2.5972691183864098</c:v>
                </c:pt>
                <c:pt idx="53">
                  <c:v>2.55186660668222</c:v>
                </c:pt>
                <c:pt idx="54">
                  <c:v>2.4650383618797402</c:v>
                </c:pt>
                <c:pt idx="55">
                  <c:v>2.6996097557634902</c:v>
                </c:pt>
                <c:pt idx="56">
                  <c:v>2.6825004311895499</c:v>
                </c:pt>
                <c:pt idx="57">
                  <c:v>2.5214292112651</c:v>
                </c:pt>
                <c:pt idx="58">
                  <c:v>2.5076622196682203</c:v>
                </c:pt>
                <c:pt idx="59">
                  <c:v>2.5364357368449402</c:v>
                </c:pt>
                <c:pt idx="60">
                  <c:v>2.3213042700373401</c:v>
                </c:pt>
                <c:pt idx="61">
                  <c:v>2.4331275278803899</c:v>
                </c:pt>
                <c:pt idx="62">
                  <c:v>2.3929110551421302</c:v>
                </c:pt>
                <c:pt idx="63">
                  <c:v>3.2964274078588103</c:v>
                </c:pt>
                <c:pt idx="64">
                  <c:v>3.1754142051473497</c:v>
                </c:pt>
                <c:pt idx="65">
                  <c:v>3.0765821218997398</c:v>
                </c:pt>
                <c:pt idx="66">
                  <c:v>2.5451224335245897</c:v>
                </c:pt>
                <c:pt idx="67">
                  <c:v>2.52119447718901</c:v>
                </c:pt>
                <c:pt idx="68">
                  <c:v>2.5570520567717301</c:v>
                </c:pt>
                <c:pt idx="69">
                  <c:v>2.5398713211409003</c:v>
                </c:pt>
                <c:pt idx="70">
                  <c:v>2.58400723868712</c:v>
                </c:pt>
                <c:pt idx="71">
                  <c:v>2.6645530964237203</c:v>
                </c:pt>
                <c:pt idx="72">
                  <c:v>3.6522870452895697</c:v>
                </c:pt>
                <c:pt idx="73">
                  <c:v>3.7359613360368602</c:v>
                </c:pt>
                <c:pt idx="74">
                  <c:v>3.6709160474330802</c:v>
                </c:pt>
                <c:pt idx="75">
                  <c:v>3.6596389571295305</c:v>
                </c:pt>
                <c:pt idx="76">
                  <c:v>3.6769885705457499</c:v>
                </c:pt>
                <c:pt idx="77">
                  <c:v>3.5547171650165201</c:v>
                </c:pt>
                <c:pt idx="78">
                  <c:v>3.5497065007070199</c:v>
                </c:pt>
                <c:pt idx="79">
                  <c:v>3.5738380613089005</c:v>
                </c:pt>
                <c:pt idx="80">
                  <c:v>3.5829563774987903</c:v>
                </c:pt>
                <c:pt idx="81">
                  <c:v>3.5051122874354199</c:v>
                </c:pt>
                <c:pt idx="82">
                  <c:v>3.5447254173541998</c:v>
                </c:pt>
                <c:pt idx="83">
                  <c:v>3.6595746260901798</c:v>
                </c:pt>
                <c:pt idx="84">
                  <c:v>3.69715308568265</c:v>
                </c:pt>
                <c:pt idx="85">
                  <c:v>3.7570588684421597</c:v>
                </c:pt>
                <c:pt idx="86">
                  <c:v>3.7580733968687503</c:v>
                </c:pt>
                <c:pt idx="87">
                  <c:v>3.6548014791702901</c:v>
                </c:pt>
                <c:pt idx="88">
                  <c:v>3.6627373979928803</c:v>
                </c:pt>
                <c:pt idx="89">
                  <c:v>3.4601507867613299</c:v>
                </c:pt>
                <c:pt idx="90">
                  <c:v>3.3454266745758701</c:v>
                </c:pt>
                <c:pt idx="91">
                  <c:v>3.3261796022067198</c:v>
                </c:pt>
                <c:pt idx="92">
                  <c:v>3.3812999975107201</c:v>
                </c:pt>
                <c:pt idx="93">
                  <c:v>3.9224593125158198</c:v>
                </c:pt>
                <c:pt idx="94">
                  <c:v>4.1211852124413095</c:v>
                </c:pt>
                <c:pt idx="95">
                  <c:v>4.1417378642884399</c:v>
                </c:pt>
                <c:pt idx="96">
                  <c:v>4.5964252652286701</c:v>
                </c:pt>
                <c:pt idx="97">
                  <c:v>5.2121682163727101</c:v>
                </c:pt>
                <c:pt idx="98">
                  <c:v>5.4747627326447699</c:v>
                </c:pt>
                <c:pt idx="99">
                  <c:v>5.4329562598412604</c:v>
                </c:pt>
                <c:pt idx="100">
                  <c:v>5.4297149557014297</c:v>
                </c:pt>
                <c:pt idx="101">
                  <c:v>5.4383190335721103</c:v>
                </c:pt>
                <c:pt idx="102">
                  <c:v>4.6208329419131502</c:v>
                </c:pt>
                <c:pt idx="103">
                  <c:v>4.4620697728928098</c:v>
                </c:pt>
                <c:pt idx="104">
                  <c:v>4.4555491179497801</c:v>
                </c:pt>
                <c:pt idx="105">
                  <c:v>4.3524360386035097</c:v>
                </c:pt>
                <c:pt idx="106">
                  <c:v>4.3130925937732201</c:v>
                </c:pt>
                <c:pt idx="107">
                  <c:v>4.4180461451945199</c:v>
                </c:pt>
                <c:pt idx="108">
                  <c:v>4.1653204635036998</c:v>
                </c:pt>
                <c:pt idx="109">
                  <c:v>4.2529467689629996</c:v>
                </c:pt>
                <c:pt idx="110">
                  <c:v>4.2507364705407706</c:v>
                </c:pt>
                <c:pt idx="111">
                  <c:v>4.1262590573701496</c:v>
                </c:pt>
                <c:pt idx="112">
                  <c:v>3.6509629697923698</c:v>
                </c:pt>
                <c:pt idx="113">
                  <c:v>3.7676362209218799</c:v>
                </c:pt>
                <c:pt idx="114">
                  <c:v>3.6930092650814998</c:v>
                </c:pt>
                <c:pt idx="115">
                  <c:v>3.4016383747897101</c:v>
                </c:pt>
                <c:pt idx="116">
                  <c:v>3.8215570339719203</c:v>
                </c:pt>
                <c:pt idx="117">
                  <c:v>3.22719041129819</c:v>
                </c:pt>
                <c:pt idx="118">
                  <c:v>3.2994926948246599</c:v>
                </c:pt>
                <c:pt idx="119">
                  <c:v>3.4773655436665698</c:v>
                </c:pt>
                <c:pt idx="120">
                  <c:v>3.7935665692235796</c:v>
                </c:pt>
                <c:pt idx="121">
                  <c:v>3.8643124015704702</c:v>
                </c:pt>
                <c:pt idx="122">
                  <c:v>4.0130630009818899</c:v>
                </c:pt>
                <c:pt idx="123">
                  <c:v>4.0457753227611599</c:v>
                </c:pt>
                <c:pt idx="124">
                  <c:v>4.1169700156920905</c:v>
                </c:pt>
                <c:pt idx="125">
                  <c:v>3.8938247540626101</c:v>
                </c:pt>
                <c:pt idx="126">
                  <c:v>3.5245804915442798</c:v>
                </c:pt>
                <c:pt idx="127">
                  <c:v>3.4481916853387</c:v>
                </c:pt>
                <c:pt idx="128">
                  <c:v>3.38343987429477</c:v>
                </c:pt>
                <c:pt idx="129">
                  <c:v>3.71563906161854</c:v>
                </c:pt>
                <c:pt idx="130">
                  <c:v>3.6919761999312599</c:v>
                </c:pt>
                <c:pt idx="131">
                  <c:v>3.9619989277456602</c:v>
                </c:pt>
                <c:pt idx="132">
                  <c:v>3.9399343657963</c:v>
                </c:pt>
                <c:pt idx="133">
                  <c:v>3.95919141854012</c:v>
                </c:pt>
                <c:pt idx="134">
                  <c:v>4.5706058341501894</c:v>
                </c:pt>
                <c:pt idx="135">
                  <c:v>4.6793006107765001</c:v>
                </c:pt>
                <c:pt idx="136">
                  <c:v>4.6335927498016805</c:v>
                </c:pt>
                <c:pt idx="137">
                  <c:v>4.38148536658914</c:v>
                </c:pt>
                <c:pt idx="138">
                  <c:v>4.3307626275736197</c:v>
                </c:pt>
                <c:pt idx="139">
                  <c:v>4.3912507560990601</c:v>
                </c:pt>
                <c:pt idx="140">
                  <c:v>4.4199154176833604</c:v>
                </c:pt>
                <c:pt idx="141">
                  <c:v>4.3490623433976099</c:v>
                </c:pt>
                <c:pt idx="142">
                  <c:v>4.2827042731399203</c:v>
                </c:pt>
                <c:pt idx="143">
                  <c:v>4.2226057571533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62-4B81-AC7D-92A29742D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3448256"/>
        <c:axId val="1353452520"/>
      </c:lineChart>
      <c:lineChart>
        <c:grouping val="standard"/>
        <c:varyColors val="0"/>
        <c:ser>
          <c:idx val="2"/>
          <c:order val="2"/>
          <c:tx>
            <c:strRef>
              <c:f>'2. függelék'!$G$12</c:f>
              <c:strCache>
                <c:ptCount val="1"/>
                <c:pt idx="0">
                  <c:v>Villamosenergia (D35)</c:v>
                </c:pt>
              </c:strCache>
            </c:strRef>
          </c:tx>
          <c:spPr>
            <a:ln w="19050" cap="rnd">
              <a:solidFill>
                <a:srgbClr val="004E6F"/>
              </a:solidFill>
              <a:round/>
            </a:ln>
            <a:effectLst/>
          </c:spPr>
          <c:marker>
            <c:symbol val="none"/>
          </c:marker>
          <c:cat>
            <c:strLit>
              <c:ptCount val="120"/>
              <c:pt idx="0">
                <c:v>2012  </c:v>
              </c:pt>
              <c:pt idx="1">
                <c:v>2012  </c:v>
              </c:pt>
              <c:pt idx="2">
                <c:v>2012  </c:v>
              </c:pt>
              <c:pt idx="3">
                <c:v>2012  </c:v>
              </c:pt>
              <c:pt idx="4">
                <c:v>2012  </c:v>
              </c:pt>
              <c:pt idx="5">
                <c:v>2012  </c:v>
              </c:pt>
              <c:pt idx="6">
                <c:v>2012  </c:v>
              </c:pt>
              <c:pt idx="7">
                <c:v>2012  </c:v>
              </c:pt>
              <c:pt idx="8">
                <c:v>2012  </c:v>
              </c:pt>
              <c:pt idx="9">
                <c:v>2012  </c:v>
              </c:pt>
              <c:pt idx="10">
                <c:v>2012   </c:v>
              </c:pt>
              <c:pt idx="11">
                <c:v>2012   </c:v>
              </c:pt>
              <c:pt idx="12">
                <c:v>2013  </c:v>
              </c:pt>
              <c:pt idx="13">
                <c:v>2013  </c:v>
              </c:pt>
              <c:pt idx="14">
                <c:v>2013  </c:v>
              </c:pt>
              <c:pt idx="15">
                <c:v>2013  </c:v>
              </c:pt>
              <c:pt idx="16">
                <c:v>2013  </c:v>
              </c:pt>
              <c:pt idx="17">
                <c:v>2013  </c:v>
              </c:pt>
              <c:pt idx="18">
                <c:v>2013  </c:v>
              </c:pt>
              <c:pt idx="19">
                <c:v>2013  </c:v>
              </c:pt>
              <c:pt idx="20">
                <c:v>2013  </c:v>
              </c:pt>
              <c:pt idx="21">
                <c:v>2013  </c:v>
              </c:pt>
              <c:pt idx="22">
                <c:v>2013   </c:v>
              </c:pt>
              <c:pt idx="23">
                <c:v>2013  </c:v>
              </c:pt>
              <c:pt idx="24">
                <c:v>2014  </c:v>
              </c:pt>
              <c:pt idx="25">
                <c:v>2014  </c:v>
              </c:pt>
              <c:pt idx="26">
                <c:v>2014  </c:v>
              </c:pt>
              <c:pt idx="27">
                <c:v>2014  </c:v>
              </c:pt>
              <c:pt idx="28">
                <c:v>2014  </c:v>
              </c:pt>
              <c:pt idx="29">
                <c:v>2014  </c:v>
              </c:pt>
              <c:pt idx="30">
                <c:v>2014  </c:v>
              </c:pt>
              <c:pt idx="31">
                <c:v>2014  </c:v>
              </c:pt>
              <c:pt idx="32">
                <c:v>2014  </c:v>
              </c:pt>
              <c:pt idx="33">
                <c:v>2014  </c:v>
              </c:pt>
              <c:pt idx="34">
                <c:v>2014  </c:v>
              </c:pt>
              <c:pt idx="35">
                <c:v>2014  </c:v>
              </c:pt>
              <c:pt idx="36">
                <c:v>2015  </c:v>
              </c:pt>
              <c:pt idx="37">
                <c:v>2015  </c:v>
              </c:pt>
              <c:pt idx="38">
                <c:v>2015   </c:v>
              </c:pt>
              <c:pt idx="39">
                <c:v>2015  </c:v>
              </c:pt>
              <c:pt idx="40">
                <c:v>2015  </c:v>
              </c:pt>
              <c:pt idx="41">
                <c:v>2015  </c:v>
              </c:pt>
              <c:pt idx="42">
                <c:v>2015  </c:v>
              </c:pt>
              <c:pt idx="43">
                <c:v>2015  </c:v>
              </c:pt>
              <c:pt idx="44">
                <c:v>2015  </c:v>
              </c:pt>
              <c:pt idx="45">
                <c:v>2015  </c:v>
              </c:pt>
              <c:pt idx="46">
                <c:v>2015  </c:v>
              </c:pt>
              <c:pt idx="47">
                <c:v>2015  </c:v>
              </c:pt>
              <c:pt idx="48">
                <c:v>2016  </c:v>
              </c:pt>
              <c:pt idx="49">
                <c:v>2016  </c:v>
              </c:pt>
              <c:pt idx="50">
                <c:v>2016   </c:v>
              </c:pt>
              <c:pt idx="51">
                <c:v>2016   </c:v>
              </c:pt>
              <c:pt idx="52">
                <c:v>2016  </c:v>
              </c:pt>
              <c:pt idx="53">
                <c:v>2016  </c:v>
              </c:pt>
              <c:pt idx="54">
                <c:v>2016  </c:v>
              </c:pt>
              <c:pt idx="55">
                <c:v>2016  </c:v>
              </c:pt>
              <c:pt idx="56">
                <c:v>2016  </c:v>
              </c:pt>
              <c:pt idx="57">
                <c:v>2016  </c:v>
              </c:pt>
              <c:pt idx="58">
                <c:v>2016  </c:v>
              </c:pt>
              <c:pt idx="59">
                <c:v>2016  </c:v>
              </c:pt>
              <c:pt idx="60">
                <c:v>2017  </c:v>
              </c:pt>
              <c:pt idx="61">
                <c:v>2017  </c:v>
              </c:pt>
              <c:pt idx="62">
                <c:v>2017   </c:v>
              </c:pt>
              <c:pt idx="63">
                <c:v>2017  </c:v>
              </c:pt>
              <c:pt idx="64">
                <c:v>2017  </c:v>
              </c:pt>
              <c:pt idx="65">
                <c:v>2017  </c:v>
              </c:pt>
              <c:pt idx="66">
                <c:v>2017  </c:v>
              </c:pt>
              <c:pt idx="67">
                <c:v>2017  </c:v>
              </c:pt>
              <c:pt idx="68">
                <c:v>2017  </c:v>
              </c:pt>
              <c:pt idx="69">
                <c:v>2017  </c:v>
              </c:pt>
              <c:pt idx="70">
                <c:v>2017  </c:v>
              </c:pt>
              <c:pt idx="71">
                <c:v>2017  </c:v>
              </c:pt>
              <c:pt idx="72">
                <c:v>2018  </c:v>
              </c:pt>
              <c:pt idx="73">
                <c:v>2018  </c:v>
              </c:pt>
              <c:pt idx="74">
                <c:v>2018  </c:v>
              </c:pt>
              <c:pt idx="75">
                <c:v>2018  </c:v>
              </c:pt>
              <c:pt idx="76">
                <c:v>2018  </c:v>
              </c:pt>
              <c:pt idx="77">
                <c:v>2018  </c:v>
              </c:pt>
              <c:pt idx="78">
                <c:v>2018  </c:v>
              </c:pt>
              <c:pt idx="79">
                <c:v>2018  </c:v>
              </c:pt>
              <c:pt idx="80">
                <c:v>2018  </c:v>
              </c:pt>
              <c:pt idx="81">
                <c:v>2018  </c:v>
              </c:pt>
              <c:pt idx="82">
                <c:v>2018   </c:v>
              </c:pt>
              <c:pt idx="83">
                <c:v>2018   </c:v>
              </c:pt>
              <c:pt idx="84">
                <c:v>2019  </c:v>
              </c:pt>
              <c:pt idx="85">
                <c:v>2019  </c:v>
              </c:pt>
              <c:pt idx="86">
                <c:v>2019  </c:v>
              </c:pt>
              <c:pt idx="87">
                <c:v>2019  </c:v>
              </c:pt>
              <c:pt idx="88">
                <c:v>2019  </c:v>
              </c:pt>
              <c:pt idx="89">
                <c:v>2019  </c:v>
              </c:pt>
              <c:pt idx="90">
                <c:v>2019  </c:v>
              </c:pt>
              <c:pt idx="91">
                <c:v>2019  </c:v>
              </c:pt>
              <c:pt idx="92">
                <c:v>2019  </c:v>
              </c:pt>
              <c:pt idx="93">
                <c:v>2019  </c:v>
              </c:pt>
              <c:pt idx="94">
                <c:v>2019   </c:v>
              </c:pt>
              <c:pt idx="95">
                <c:v>2019  </c:v>
              </c:pt>
              <c:pt idx="96">
                <c:v>2020  </c:v>
              </c:pt>
              <c:pt idx="97">
                <c:v>2020  </c:v>
              </c:pt>
              <c:pt idx="98">
                <c:v>2020  </c:v>
              </c:pt>
              <c:pt idx="99">
                <c:v>2020  </c:v>
              </c:pt>
              <c:pt idx="100">
                <c:v>2020  </c:v>
              </c:pt>
              <c:pt idx="101">
                <c:v>2020  </c:v>
              </c:pt>
              <c:pt idx="102">
                <c:v>2020  </c:v>
              </c:pt>
              <c:pt idx="103">
                <c:v>2020  </c:v>
              </c:pt>
              <c:pt idx="104">
                <c:v>2020  </c:v>
              </c:pt>
              <c:pt idx="105">
                <c:v>2020  </c:v>
              </c:pt>
              <c:pt idx="106">
                <c:v>2020  </c:v>
              </c:pt>
              <c:pt idx="107">
                <c:v>2020  </c:v>
              </c:pt>
              <c:pt idx="108">
                <c:v>2021  </c:v>
              </c:pt>
              <c:pt idx="109">
                <c:v>2021  </c:v>
              </c:pt>
              <c:pt idx="110">
                <c:v>2021  </c:v>
              </c:pt>
              <c:pt idx="111">
                <c:v>2021  </c:v>
              </c:pt>
              <c:pt idx="112">
                <c:v>2021  </c:v>
              </c:pt>
              <c:pt idx="113">
                <c:v>2021  </c:v>
              </c:pt>
              <c:pt idx="114">
                <c:v>2021   </c:v>
              </c:pt>
              <c:pt idx="115">
                <c:v>2021   </c:v>
              </c:pt>
              <c:pt idx="116">
                <c:v>2021  </c:v>
              </c:pt>
              <c:pt idx="117">
                <c:v>2021  </c:v>
              </c:pt>
              <c:pt idx="118">
                <c:v>2021  </c:v>
              </c:pt>
              <c:pt idx="119">
                <c:v>2021  </c:v>
              </c:pt>
            </c:strLit>
          </c:cat>
          <c:val>
            <c:numRef>
              <c:f>'2. függelék'!$G$13:$G$156</c:f>
              <c:numCache>
                <c:formatCode>General</c:formatCode>
                <c:ptCount val="144"/>
                <c:pt idx="3">
                  <c:v>3.3346298731861901</c:v>
                </c:pt>
                <c:pt idx="4">
                  <c:v>2.97672560264549</c:v>
                </c:pt>
                <c:pt idx="5">
                  <c:v>2.85255601157554</c:v>
                </c:pt>
                <c:pt idx="6">
                  <c:v>3.0308321087829602</c:v>
                </c:pt>
                <c:pt idx="7">
                  <c:v>3.0009059335158201</c:v>
                </c:pt>
                <c:pt idx="8">
                  <c:v>3.1670922555068004</c:v>
                </c:pt>
                <c:pt idx="9">
                  <c:v>3.0768681305529797</c:v>
                </c:pt>
                <c:pt idx="10">
                  <c:v>3.0499195744434298</c:v>
                </c:pt>
                <c:pt idx="11">
                  <c:v>2.9291752970278999</c:v>
                </c:pt>
                <c:pt idx="12">
                  <c:v>3.0551629273475998</c:v>
                </c:pt>
                <c:pt idx="13">
                  <c:v>2.8587592881649702</c:v>
                </c:pt>
                <c:pt idx="14">
                  <c:v>2.79103017898206</c:v>
                </c:pt>
                <c:pt idx="15">
                  <c:v>2.7332552232327103</c:v>
                </c:pt>
                <c:pt idx="16">
                  <c:v>2.70198870146681</c:v>
                </c:pt>
                <c:pt idx="17">
                  <c:v>2.6290601317490898</c:v>
                </c:pt>
                <c:pt idx="18">
                  <c:v>2.4828433656733901</c:v>
                </c:pt>
                <c:pt idx="19">
                  <c:v>2.3620208344540998</c:v>
                </c:pt>
                <c:pt idx="20">
                  <c:v>2.2645597765344401</c:v>
                </c:pt>
                <c:pt idx="21">
                  <c:v>2.4805053237413301</c:v>
                </c:pt>
                <c:pt idx="22">
                  <c:v>2.37285866262763</c:v>
                </c:pt>
                <c:pt idx="23">
                  <c:v>2.4986358652082599</c:v>
                </c:pt>
                <c:pt idx="24">
                  <c:v>2.5791871474293799</c:v>
                </c:pt>
                <c:pt idx="25">
                  <c:v>2.4224259444303402</c:v>
                </c:pt>
                <c:pt idx="26">
                  <c:v>2.1830035082479702</c:v>
                </c:pt>
                <c:pt idx="27">
                  <c:v>2.2703442487350403</c:v>
                </c:pt>
                <c:pt idx="28">
                  <c:v>2.3893613257339701</c:v>
                </c:pt>
                <c:pt idx="29">
                  <c:v>2.2863379690100398</c:v>
                </c:pt>
                <c:pt idx="30">
                  <c:v>2.23411403544995</c:v>
                </c:pt>
                <c:pt idx="31">
                  <c:v>2.2800537098113098</c:v>
                </c:pt>
                <c:pt idx="32">
                  <c:v>2.1027864545504498</c:v>
                </c:pt>
                <c:pt idx="33">
                  <c:v>2.1208707839193299</c:v>
                </c:pt>
                <c:pt idx="34">
                  <c:v>2.1199420589634999</c:v>
                </c:pt>
                <c:pt idx="35">
                  <c:v>2.0637931481610203</c:v>
                </c:pt>
                <c:pt idx="36">
                  <c:v>2.02774458376213</c:v>
                </c:pt>
                <c:pt idx="37">
                  <c:v>1.72524716800183</c:v>
                </c:pt>
                <c:pt idx="38">
                  <c:v>1.5930163108625099</c:v>
                </c:pt>
                <c:pt idx="39">
                  <c:v>1.7614245172177401</c:v>
                </c:pt>
                <c:pt idx="40">
                  <c:v>1.47486836585796</c:v>
                </c:pt>
                <c:pt idx="41">
                  <c:v>1.4096519397160201</c:v>
                </c:pt>
                <c:pt idx="42">
                  <c:v>1.3739463893445301</c:v>
                </c:pt>
                <c:pt idx="43">
                  <c:v>1.4185427694772599</c:v>
                </c:pt>
                <c:pt idx="44">
                  <c:v>1.5523772495478001</c:v>
                </c:pt>
                <c:pt idx="45">
                  <c:v>1.46704330699575</c:v>
                </c:pt>
                <c:pt idx="46">
                  <c:v>1.6562856979023199</c:v>
                </c:pt>
                <c:pt idx="47">
                  <c:v>1.7771220800082199</c:v>
                </c:pt>
                <c:pt idx="48">
                  <c:v>1.74928821597423</c:v>
                </c:pt>
                <c:pt idx="49">
                  <c:v>1.8143205310174499</c:v>
                </c:pt>
                <c:pt idx="50">
                  <c:v>1.68278535809004</c:v>
                </c:pt>
                <c:pt idx="51">
                  <c:v>1.4535292433012099</c:v>
                </c:pt>
                <c:pt idx="52">
                  <c:v>1.3577539799402201</c:v>
                </c:pt>
                <c:pt idx="53">
                  <c:v>1.19548140656982</c:v>
                </c:pt>
                <c:pt idx="54">
                  <c:v>1.21444298942104</c:v>
                </c:pt>
                <c:pt idx="55">
                  <c:v>1.1182183758903901</c:v>
                </c:pt>
                <c:pt idx="56">
                  <c:v>1.1641876018450399</c:v>
                </c:pt>
                <c:pt idx="57">
                  <c:v>1.1592089597742901</c:v>
                </c:pt>
                <c:pt idx="58">
                  <c:v>1.1388893572601799</c:v>
                </c:pt>
                <c:pt idx="59">
                  <c:v>1.48596823973361</c:v>
                </c:pt>
                <c:pt idx="60">
                  <c:v>1.9620778663328402</c:v>
                </c:pt>
                <c:pt idx="61">
                  <c:v>2.0542414513737102</c:v>
                </c:pt>
                <c:pt idx="62">
                  <c:v>1.6754495331177499</c:v>
                </c:pt>
                <c:pt idx="63">
                  <c:v>1.5134420120971099</c:v>
                </c:pt>
                <c:pt idx="64">
                  <c:v>1.5496340266598301</c:v>
                </c:pt>
                <c:pt idx="65">
                  <c:v>1.4118322960563301</c:v>
                </c:pt>
                <c:pt idx="66">
                  <c:v>1.3382376524620199</c:v>
                </c:pt>
                <c:pt idx="67">
                  <c:v>1.2876813982167401</c:v>
                </c:pt>
                <c:pt idx="68">
                  <c:v>1.34000692387656</c:v>
                </c:pt>
                <c:pt idx="69">
                  <c:v>1.27539681842746</c:v>
                </c:pt>
                <c:pt idx="70">
                  <c:v>1.08130362708342</c:v>
                </c:pt>
                <c:pt idx="71">
                  <c:v>1.3155380953767801</c:v>
                </c:pt>
                <c:pt idx="72">
                  <c:v>1.1932982788986599</c:v>
                </c:pt>
                <c:pt idx="73">
                  <c:v>1.2870430581471601</c:v>
                </c:pt>
                <c:pt idx="74">
                  <c:v>1.2892525647836999</c:v>
                </c:pt>
                <c:pt idx="75">
                  <c:v>1.2841852714211601</c:v>
                </c:pt>
                <c:pt idx="76">
                  <c:v>1.4202119152557</c:v>
                </c:pt>
                <c:pt idx="77">
                  <c:v>1.3503703224035899</c:v>
                </c:pt>
                <c:pt idx="78">
                  <c:v>1.2955437795147</c:v>
                </c:pt>
                <c:pt idx="79">
                  <c:v>1.3495085505045299</c:v>
                </c:pt>
                <c:pt idx="80">
                  <c:v>1.3611488050465701</c:v>
                </c:pt>
                <c:pt idx="81">
                  <c:v>1.27615610885502</c:v>
                </c:pt>
                <c:pt idx="82">
                  <c:v>1.2645147196772299</c:v>
                </c:pt>
                <c:pt idx="83">
                  <c:v>1.55709636132998</c:v>
                </c:pt>
                <c:pt idx="84">
                  <c:v>1.4179793881845399</c:v>
                </c:pt>
                <c:pt idx="85">
                  <c:v>1.5008227493141801</c:v>
                </c:pt>
                <c:pt idx="86">
                  <c:v>1.55800654048979</c:v>
                </c:pt>
                <c:pt idx="87">
                  <c:v>1.6989640224712099</c:v>
                </c:pt>
                <c:pt idx="88">
                  <c:v>1.75121998809788</c:v>
                </c:pt>
                <c:pt idx="89">
                  <c:v>1.7553383601180101</c:v>
                </c:pt>
                <c:pt idx="90">
                  <c:v>1.71147381204129</c:v>
                </c:pt>
                <c:pt idx="91">
                  <c:v>1.7213797668766602</c:v>
                </c:pt>
                <c:pt idx="92">
                  <c:v>1.67103328692162</c:v>
                </c:pt>
                <c:pt idx="93">
                  <c:v>1.6027859522279</c:v>
                </c:pt>
                <c:pt idx="94">
                  <c:v>1.6931654376960699</c:v>
                </c:pt>
                <c:pt idx="95">
                  <c:v>1.8059955177762199</c:v>
                </c:pt>
                <c:pt idx="96">
                  <c:v>2.6553354880600799</c:v>
                </c:pt>
                <c:pt idx="97">
                  <c:v>2.6772715284884199</c:v>
                </c:pt>
                <c:pt idx="98">
                  <c:v>2.6446137921326098</c:v>
                </c:pt>
                <c:pt idx="99">
                  <c:v>2.6015317932818398</c:v>
                </c:pt>
                <c:pt idx="100">
                  <c:v>2.5974311494399198</c:v>
                </c:pt>
                <c:pt idx="101">
                  <c:v>2.5908017598680599</c:v>
                </c:pt>
                <c:pt idx="102">
                  <c:v>2.5997810353105599</c:v>
                </c:pt>
                <c:pt idx="103">
                  <c:v>2.51252290858343</c:v>
                </c:pt>
                <c:pt idx="104">
                  <c:v>2.4574759006664499</c:v>
                </c:pt>
                <c:pt idx="105">
                  <c:v>2.4225826904830901</c:v>
                </c:pt>
                <c:pt idx="106">
                  <c:v>2.8043462181136301</c:v>
                </c:pt>
                <c:pt idx="107">
                  <c:v>2.9242120645100003</c:v>
                </c:pt>
                <c:pt idx="108">
                  <c:v>2.7323969917177902</c:v>
                </c:pt>
                <c:pt idx="109">
                  <c:v>2.8721490441006199</c:v>
                </c:pt>
                <c:pt idx="110">
                  <c:v>2.5130658059257001</c:v>
                </c:pt>
                <c:pt idx="111">
                  <c:v>2.5189296998242803</c:v>
                </c:pt>
                <c:pt idx="112">
                  <c:v>2.5901780564123298</c:v>
                </c:pt>
                <c:pt idx="113">
                  <c:v>2.51326027802269</c:v>
                </c:pt>
                <c:pt idx="114">
                  <c:v>2.4870744531605999</c:v>
                </c:pt>
                <c:pt idx="115">
                  <c:v>2.5015606512295001</c:v>
                </c:pt>
                <c:pt idx="116">
                  <c:v>2.3676447957528501</c:v>
                </c:pt>
                <c:pt idx="117">
                  <c:v>2.4302582633857801</c:v>
                </c:pt>
                <c:pt idx="118">
                  <c:v>2.2630817267821901</c:v>
                </c:pt>
                <c:pt idx="119">
                  <c:v>1.9877436636171901</c:v>
                </c:pt>
                <c:pt idx="120">
                  <c:v>2.0083129581593799</c:v>
                </c:pt>
                <c:pt idx="121">
                  <c:v>2.1286777624992901</c:v>
                </c:pt>
                <c:pt idx="122">
                  <c:v>2.0399638852950499</c:v>
                </c:pt>
                <c:pt idx="123">
                  <c:v>2.12465168121811</c:v>
                </c:pt>
                <c:pt idx="124">
                  <c:v>2.1401142912233899</c:v>
                </c:pt>
                <c:pt idx="125">
                  <c:v>1.4101569344839</c:v>
                </c:pt>
                <c:pt idx="126">
                  <c:v>1.8386128732462499</c:v>
                </c:pt>
                <c:pt idx="127">
                  <c:v>1.8541106045653499</c:v>
                </c:pt>
                <c:pt idx="128">
                  <c:v>1.7593581168165999</c:v>
                </c:pt>
                <c:pt idx="129">
                  <c:v>1.6024388610068803</c:v>
                </c:pt>
                <c:pt idx="130">
                  <c:v>1.60585205597037</c:v>
                </c:pt>
                <c:pt idx="131">
                  <c:v>1.64841646556745</c:v>
                </c:pt>
                <c:pt idx="132">
                  <c:v>1.8729903742189999</c:v>
                </c:pt>
                <c:pt idx="133">
                  <c:v>1.82991329371746</c:v>
                </c:pt>
                <c:pt idx="134">
                  <c:v>3.0375055954561399</c:v>
                </c:pt>
                <c:pt idx="135">
                  <c:v>3.1837678044792104</c:v>
                </c:pt>
                <c:pt idx="136">
                  <c:v>3.3184576743689997</c:v>
                </c:pt>
                <c:pt idx="137">
                  <c:v>2.91972450707667</c:v>
                </c:pt>
                <c:pt idx="138">
                  <c:v>3.1933532531350299</c:v>
                </c:pt>
                <c:pt idx="139">
                  <c:v>2.8456355593343798</c:v>
                </c:pt>
                <c:pt idx="140">
                  <c:v>2.7766787871404497</c:v>
                </c:pt>
                <c:pt idx="141">
                  <c:v>2.7900990811608999</c:v>
                </c:pt>
                <c:pt idx="142">
                  <c:v>2.9889817574563899</c:v>
                </c:pt>
                <c:pt idx="143">
                  <c:v>3.954595049970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62-4B81-AC7D-92A29742DF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560656"/>
        <c:axId val="786553112"/>
      </c:lineChart>
      <c:catAx>
        <c:axId val="135344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52520"/>
        <c:crosses val="autoZero"/>
        <c:auto val="1"/>
        <c:lblAlgn val="ctr"/>
        <c:lblOffset val="100"/>
        <c:noMultiLvlLbl val="0"/>
      </c:catAx>
      <c:valAx>
        <c:axId val="1353452520"/>
        <c:scaling>
          <c:orientation val="minMax"/>
          <c:max val="7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48256"/>
        <c:crosses val="autoZero"/>
        <c:crossBetween val="between"/>
      </c:valAx>
      <c:valAx>
        <c:axId val="786553112"/>
        <c:scaling>
          <c:orientation val="minMax"/>
          <c:max val="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6560656"/>
        <c:crosses val="max"/>
        <c:crossBetween val="between"/>
      </c:valAx>
      <c:catAx>
        <c:axId val="78656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553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328579905734764"/>
          <c:y val="0.77652121173428668"/>
          <c:w val="0.81164644750501236"/>
          <c:h val="0.19915472276311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0.1111111111111111"/>
          <c:w val="0.84150481189851267"/>
          <c:h val="0.7479017206182561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.4.'!$B$10:$B$70</c:f>
              <c:numCache>
                <c:formatCode>General</c:formatCod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</c:numCache>
            </c:numRef>
          </c:cat>
          <c:val>
            <c:numRef>
              <c:f>'1.4.'!$C$10:$C$70</c:f>
              <c:numCache>
                <c:formatCode>_-* #\ ##0_-;\-* #\ ##0_-;_-* "-"??_-;_-@_-</c:formatCode>
                <c:ptCount val="61"/>
                <c:pt idx="0">
                  <c:v>91.683475144266623</c:v>
                </c:pt>
                <c:pt idx="1">
                  <c:v>86.318902718610758</c:v>
                </c:pt>
                <c:pt idx="2">
                  <c:v>75.765534998871431</c:v>
                </c:pt>
                <c:pt idx="3">
                  <c:v>73.569099961911604</c:v>
                </c:pt>
                <c:pt idx="4">
                  <c:v>72.442067520260565</c:v>
                </c:pt>
                <c:pt idx="5">
                  <c:v>71.292570732776383</c:v>
                </c:pt>
                <c:pt idx="6">
                  <c:v>77.213613846308249</c:v>
                </c:pt>
                <c:pt idx="7">
                  <c:v>75.332268734856484</c:v>
                </c:pt>
                <c:pt idx="8">
                  <c:v>73.748133688150816</c:v>
                </c:pt>
                <c:pt idx="9">
                  <c:v>76.28911187880523</c:v>
                </c:pt>
                <c:pt idx="10">
                  <c:v>74.334457351937516</c:v>
                </c:pt>
                <c:pt idx="11">
                  <c:v>74.490806445465921</c:v>
                </c:pt>
                <c:pt idx="12">
                  <c:v>73.570218365308875</c:v>
                </c:pt>
                <c:pt idx="13">
                  <c:v>74.122782268376909</c:v>
                </c:pt>
                <c:pt idx="14">
                  <c:v>73.952285959423151</c:v>
                </c:pt>
                <c:pt idx="15">
                  <c:v>71.23756253633411</c:v>
                </c:pt>
                <c:pt idx="16">
                  <c:v>71.63725612323357</c:v>
                </c:pt>
                <c:pt idx="17">
                  <c:v>69.618428405024616</c:v>
                </c:pt>
                <c:pt idx="18">
                  <c:v>65.867503822283126</c:v>
                </c:pt>
                <c:pt idx="19">
                  <c:v>61.287320106783127</c:v>
                </c:pt>
                <c:pt idx="20">
                  <c:v>61.682940389948548</c:v>
                </c:pt>
                <c:pt idx="21">
                  <c:v>60.629881674815472</c:v>
                </c:pt>
                <c:pt idx="22">
                  <c:v>56.730035067391242</c:v>
                </c:pt>
                <c:pt idx="23">
                  <c:v>54.424347388571853</c:v>
                </c:pt>
                <c:pt idx="24">
                  <c:v>53.751404108358699</c:v>
                </c:pt>
                <c:pt idx="25">
                  <c:v>56.37260537989917</c:v>
                </c:pt>
                <c:pt idx="26">
                  <c:v>58.035708365530496</c:v>
                </c:pt>
                <c:pt idx="27">
                  <c:v>59.591963474595126</c:v>
                </c:pt>
                <c:pt idx="28">
                  <c:v>60.096155985596916</c:v>
                </c:pt>
                <c:pt idx="29">
                  <c:v>59.26025953615919</c:v>
                </c:pt>
                <c:pt idx="30">
                  <c:v>55.563949911495229</c:v>
                </c:pt>
                <c:pt idx="31">
                  <c:v>56.538200799765661</c:v>
                </c:pt>
                <c:pt idx="32">
                  <c:v>52.717394934228381</c:v>
                </c:pt>
                <c:pt idx="33">
                  <c:v>50.834630829434509</c:v>
                </c:pt>
                <c:pt idx="34">
                  <c:v>48.951866724640638</c:v>
                </c:pt>
                <c:pt idx="35">
                  <c:v>47.069102619846767</c:v>
                </c:pt>
                <c:pt idx="36">
                  <c:v>45.186338515052896</c:v>
                </c:pt>
                <c:pt idx="37">
                  <c:v>43.303574410259024</c:v>
                </c:pt>
                <c:pt idx="38">
                  <c:v>41.420810305465153</c:v>
                </c:pt>
                <c:pt idx="39">
                  <c:v>39.538046200671282</c:v>
                </c:pt>
                <c:pt idx="40">
                  <c:v>37.655282095877411</c:v>
                </c:pt>
                <c:pt idx="41">
                  <c:v>35.772517991083539</c:v>
                </c:pt>
                <c:pt idx="42">
                  <c:v>33.889753886289668</c:v>
                </c:pt>
                <c:pt idx="43">
                  <c:v>32.006989781495797</c:v>
                </c:pt>
                <c:pt idx="44">
                  <c:v>30.124225676701926</c:v>
                </c:pt>
                <c:pt idx="45">
                  <c:v>28.241461571908054</c:v>
                </c:pt>
                <c:pt idx="46">
                  <c:v>26.358697467114183</c:v>
                </c:pt>
                <c:pt idx="47">
                  <c:v>24.475933362320312</c:v>
                </c:pt>
                <c:pt idx="48">
                  <c:v>22.593169257526441</c:v>
                </c:pt>
                <c:pt idx="49">
                  <c:v>20.710405152732569</c:v>
                </c:pt>
                <c:pt idx="50">
                  <c:v>18.827641047938698</c:v>
                </c:pt>
                <c:pt idx="51">
                  <c:v>16.944876943144827</c:v>
                </c:pt>
                <c:pt idx="52">
                  <c:v>15.062112838350956</c:v>
                </c:pt>
                <c:pt idx="53">
                  <c:v>13.179348733557084</c:v>
                </c:pt>
                <c:pt idx="54">
                  <c:v>11.296584628763213</c:v>
                </c:pt>
                <c:pt idx="55">
                  <c:v>9.413820523969342</c:v>
                </c:pt>
                <c:pt idx="56">
                  <c:v>7.5310564191754708</c:v>
                </c:pt>
                <c:pt idx="57">
                  <c:v>5.6482923143815995</c:v>
                </c:pt>
                <c:pt idx="58">
                  <c:v>3.7655282095877287</c:v>
                </c:pt>
                <c:pt idx="59">
                  <c:v>1.8827641047938579</c:v>
                </c:pt>
                <c:pt idx="60">
                  <c:v>-1.2878587085651816E-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81-4AFB-9C35-FC9785677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7471112"/>
        <c:axId val="1057468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[156]Munka1!$A$7:$A$67</c:f>
              <c:numCache>
                <c:formatCode>General</c:formatCod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</c:numCache>
            </c:numRef>
          </c:cat>
          <c:val>
            <c:numRef>
              <c:f>'1.4.'!$D$10:$D$70</c:f>
              <c:numCache>
                <c:formatCode>_-* #\ ##0_-;\-* #\ ##0_-;_-* "-"??_-;_-@_-</c:formatCode>
                <c:ptCount val="61"/>
                <c:pt idx="33">
                  <c:v>50.834630829434509</c:v>
                </c:pt>
                <c:pt idx="34">
                  <c:v>48.951866724640638</c:v>
                </c:pt>
                <c:pt idx="35">
                  <c:v>47.069102619846767</c:v>
                </c:pt>
                <c:pt idx="36">
                  <c:v>45.186338515052896</c:v>
                </c:pt>
                <c:pt idx="37">
                  <c:v>43.303574410259024</c:v>
                </c:pt>
                <c:pt idx="38">
                  <c:v>41.420810305465153</c:v>
                </c:pt>
                <c:pt idx="39">
                  <c:v>39.538046200671282</c:v>
                </c:pt>
                <c:pt idx="40">
                  <c:v>37.655282095877411</c:v>
                </c:pt>
                <c:pt idx="41">
                  <c:v>35.772517991083539</c:v>
                </c:pt>
                <c:pt idx="42">
                  <c:v>33.889753886289668</c:v>
                </c:pt>
                <c:pt idx="43">
                  <c:v>32.006989781495797</c:v>
                </c:pt>
                <c:pt idx="44">
                  <c:v>30.124225676701926</c:v>
                </c:pt>
                <c:pt idx="45">
                  <c:v>28.241461571908054</c:v>
                </c:pt>
                <c:pt idx="46">
                  <c:v>26.358697467114183</c:v>
                </c:pt>
                <c:pt idx="47">
                  <c:v>24.475933362320312</c:v>
                </c:pt>
                <c:pt idx="48">
                  <c:v>22.593169257526441</c:v>
                </c:pt>
                <c:pt idx="49">
                  <c:v>20.710405152732569</c:v>
                </c:pt>
                <c:pt idx="50">
                  <c:v>18.827641047938698</c:v>
                </c:pt>
                <c:pt idx="51">
                  <c:v>16.944876943144827</c:v>
                </c:pt>
                <c:pt idx="52">
                  <c:v>15.062112838350956</c:v>
                </c:pt>
                <c:pt idx="53">
                  <c:v>13.179348733557084</c:v>
                </c:pt>
                <c:pt idx="54">
                  <c:v>11.296584628763213</c:v>
                </c:pt>
                <c:pt idx="55">
                  <c:v>9.413820523969342</c:v>
                </c:pt>
                <c:pt idx="56">
                  <c:v>7.5310564191754708</c:v>
                </c:pt>
                <c:pt idx="57">
                  <c:v>5.6482923143815995</c:v>
                </c:pt>
                <c:pt idx="58">
                  <c:v>3.7655282095877287</c:v>
                </c:pt>
                <c:pt idx="59">
                  <c:v>1.8827641047938579</c:v>
                </c:pt>
                <c:pt idx="60">
                  <c:v>-1.2878587085651816E-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81-4AFB-9C35-FC9785677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34544"/>
        <c:axId val="1057925752"/>
      </c:lineChart>
      <c:dateAx>
        <c:axId val="1057471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468160"/>
        <c:crosses val="autoZero"/>
        <c:auto val="0"/>
        <c:lblOffset val="100"/>
        <c:baseTimeUnit val="days"/>
        <c:majorUnit val="5"/>
        <c:majorTimeUnit val="days"/>
      </c:dateAx>
      <c:valAx>
        <c:axId val="1057468160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471112"/>
        <c:crosses val="autoZero"/>
        <c:crossBetween val="between"/>
      </c:valAx>
      <c:valAx>
        <c:axId val="1057925752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9734544"/>
        <c:crosses val="max"/>
        <c:crossBetween val="between"/>
      </c:valAx>
      <c:catAx>
        <c:axId val="123973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7925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45015052070771E-2"/>
          <c:y val="0.10831848779338966"/>
          <c:w val="0.81310996989585849"/>
          <c:h val="0.51472853795769669"/>
        </c:manualLayout>
      </c:layout>
      <c:lineChart>
        <c:grouping val="standard"/>
        <c:varyColors val="0"/>
        <c:ser>
          <c:idx val="0"/>
          <c:order val="0"/>
          <c:tx>
            <c:strRef>
              <c:f>'2. függelék'!$E$11</c:f>
              <c:strCache>
                <c:ptCount val="1"/>
                <c:pt idx="0">
                  <c:v>Agricultural (A01)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E$13:$E$156</c:f>
              <c:numCache>
                <c:formatCode>General</c:formatCode>
                <c:ptCount val="144"/>
                <c:pt idx="3">
                  <c:v>3.0208443465244197</c:v>
                </c:pt>
                <c:pt idx="4">
                  <c:v>3.0032986402001902</c:v>
                </c:pt>
                <c:pt idx="5">
                  <c:v>3.2625367501939202</c:v>
                </c:pt>
                <c:pt idx="6">
                  <c:v>3.4775952282720604</c:v>
                </c:pt>
                <c:pt idx="7">
                  <c:v>3.4169664812942702</c:v>
                </c:pt>
                <c:pt idx="8">
                  <c:v>3.52010946806868</c:v>
                </c:pt>
                <c:pt idx="9">
                  <c:v>3.6517174321604595</c:v>
                </c:pt>
                <c:pt idx="10">
                  <c:v>3.6465943937611005</c:v>
                </c:pt>
                <c:pt idx="11">
                  <c:v>3.7154040107183604</c:v>
                </c:pt>
                <c:pt idx="12">
                  <c:v>3.7346813504781</c:v>
                </c:pt>
                <c:pt idx="13">
                  <c:v>3.70709338019407</c:v>
                </c:pt>
                <c:pt idx="14">
                  <c:v>3.7044375471923603</c:v>
                </c:pt>
                <c:pt idx="15">
                  <c:v>3.8690860351590799</c:v>
                </c:pt>
                <c:pt idx="16">
                  <c:v>3.9955692460959904</c:v>
                </c:pt>
                <c:pt idx="17">
                  <c:v>4.1155782285653801</c:v>
                </c:pt>
                <c:pt idx="18">
                  <c:v>4.2354218082437498</c:v>
                </c:pt>
                <c:pt idx="19">
                  <c:v>4.4274048972647302</c:v>
                </c:pt>
                <c:pt idx="20">
                  <c:v>4.6154534212973397</c:v>
                </c:pt>
                <c:pt idx="21">
                  <c:v>4.7215833839887607</c:v>
                </c:pt>
                <c:pt idx="22">
                  <c:v>4.6279694015400601</c:v>
                </c:pt>
                <c:pt idx="23">
                  <c:v>4.6077148029427599</c:v>
                </c:pt>
                <c:pt idx="24">
                  <c:v>4.4656422180486004</c:v>
                </c:pt>
                <c:pt idx="25">
                  <c:v>4.3691962565064699</c:v>
                </c:pt>
                <c:pt idx="26">
                  <c:v>4.2343700122843799</c:v>
                </c:pt>
                <c:pt idx="27">
                  <c:v>4.2854810732606197</c:v>
                </c:pt>
                <c:pt idx="28">
                  <c:v>4.4482057716263599</c:v>
                </c:pt>
                <c:pt idx="29">
                  <c:v>4.5857234411588603</c:v>
                </c:pt>
                <c:pt idx="30">
                  <c:v>4.7517677510010703</c:v>
                </c:pt>
                <c:pt idx="31">
                  <c:v>4.8512509915874098</c:v>
                </c:pt>
                <c:pt idx="32">
                  <c:v>4.9339365470840395</c:v>
                </c:pt>
                <c:pt idx="33">
                  <c:v>4.9444261784903398</c:v>
                </c:pt>
                <c:pt idx="34">
                  <c:v>4.8813004801391298</c:v>
                </c:pt>
                <c:pt idx="35">
                  <c:v>4.85923967114012</c:v>
                </c:pt>
                <c:pt idx="36">
                  <c:v>5.0128459723012897</c:v>
                </c:pt>
                <c:pt idx="37">
                  <c:v>4.9278642876565497</c:v>
                </c:pt>
                <c:pt idx="38">
                  <c:v>4.9279222808952206</c:v>
                </c:pt>
                <c:pt idx="39">
                  <c:v>4.9231949306988296</c:v>
                </c:pt>
                <c:pt idx="40">
                  <c:v>4.9722613590952598</c:v>
                </c:pt>
                <c:pt idx="41">
                  <c:v>5.0247140338261405</c:v>
                </c:pt>
                <c:pt idx="42">
                  <c:v>5.2721245984731802</c:v>
                </c:pt>
                <c:pt idx="43">
                  <c:v>5.3342252281635405</c:v>
                </c:pt>
                <c:pt idx="44">
                  <c:v>5.3886770220656297</c:v>
                </c:pt>
                <c:pt idx="45">
                  <c:v>5.3946313445478697</c:v>
                </c:pt>
                <c:pt idx="46">
                  <c:v>5.3350235963091102</c:v>
                </c:pt>
                <c:pt idx="47">
                  <c:v>5.3749802148196304</c:v>
                </c:pt>
                <c:pt idx="48">
                  <c:v>5.3309702095815599</c:v>
                </c:pt>
                <c:pt idx="49">
                  <c:v>5.3294198262654104</c:v>
                </c:pt>
                <c:pt idx="50">
                  <c:v>5.1819486873974396</c:v>
                </c:pt>
                <c:pt idx="51">
                  <c:v>5.2511946067832698</c:v>
                </c:pt>
                <c:pt idx="52">
                  <c:v>5.3024559334006396</c:v>
                </c:pt>
                <c:pt idx="53">
                  <c:v>5.3534667855725404</c:v>
                </c:pt>
                <c:pt idx="54">
                  <c:v>5.4159201842868203</c:v>
                </c:pt>
                <c:pt idx="55">
                  <c:v>5.5155515743540597</c:v>
                </c:pt>
                <c:pt idx="56">
                  <c:v>5.5070167517100703</c:v>
                </c:pt>
                <c:pt idx="57">
                  <c:v>5.4500540523276495</c:v>
                </c:pt>
                <c:pt idx="58">
                  <c:v>5.3213092087621803</c:v>
                </c:pt>
                <c:pt idx="59">
                  <c:v>5.0205297085199803</c:v>
                </c:pt>
                <c:pt idx="60">
                  <c:v>4.9294273140237506</c:v>
                </c:pt>
                <c:pt idx="61">
                  <c:v>4.8807534536617903</c:v>
                </c:pt>
                <c:pt idx="62">
                  <c:v>4.8390917136391902</c:v>
                </c:pt>
                <c:pt idx="63">
                  <c:v>4.6571088815700303</c:v>
                </c:pt>
                <c:pt idx="64">
                  <c:v>4.77700390790472</c:v>
                </c:pt>
                <c:pt idx="65">
                  <c:v>4.7736505197838097</c:v>
                </c:pt>
                <c:pt idx="66">
                  <c:v>4.8161094385587502</c:v>
                </c:pt>
                <c:pt idx="67">
                  <c:v>4.8420688228634106</c:v>
                </c:pt>
                <c:pt idx="68">
                  <c:v>4.8175695536388101</c:v>
                </c:pt>
                <c:pt idx="69">
                  <c:v>4.7173927376673692</c:v>
                </c:pt>
                <c:pt idx="70">
                  <c:v>4.5074718407118901</c:v>
                </c:pt>
                <c:pt idx="71">
                  <c:v>4.4246792469296601</c:v>
                </c:pt>
                <c:pt idx="72">
                  <c:v>4.1954988056523597</c:v>
                </c:pt>
                <c:pt idx="73">
                  <c:v>4.1879290464368397</c:v>
                </c:pt>
                <c:pt idx="74">
                  <c:v>4.13925423930249</c:v>
                </c:pt>
                <c:pt idx="75">
                  <c:v>4.1056078670052001</c:v>
                </c:pt>
                <c:pt idx="76">
                  <c:v>4.17741811320185</c:v>
                </c:pt>
                <c:pt idx="77">
                  <c:v>4.2500598154247404</c:v>
                </c:pt>
                <c:pt idx="78">
                  <c:v>4.2704920120223404</c:v>
                </c:pt>
                <c:pt idx="79">
                  <c:v>4.2885023744274697</c:v>
                </c:pt>
                <c:pt idx="80">
                  <c:v>4.3089867308532099</c:v>
                </c:pt>
                <c:pt idx="81">
                  <c:v>4.2012738480823302</c:v>
                </c:pt>
                <c:pt idx="82">
                  <c:v>4.2351253965511102</c:v>
                </c:pt>
                <c:pt idx="83">
                  <c:v>4.2895794452589096</c:v>
                </c:pt>
                <c:pt idx="84">
                  <c:v>4.1985003708469204</c:v>
                </c:pt>
                <c:pt idx="85">
                  <c:v>4.2173198490262003</c:v>
                </c:pt>
                <c:pt idx="86">
                  <c:v>4.2029151896173396</c:v>
                </c:pt>
                <c:pt idx="87">
                  <c:v>4.1944658188047903</c:v>
                </c:pt>
                <c:pt idx="88">
                  <c:v>4.2612908072154001</c:v>
                </c:pt>
                <c:pt idx="89">
                  <c:v>4.2348407168052198</c:v>
                </c:pt>
                <c:pt idx="90">
                  <c:v>4.2598963127707297</c:v>
                </c:pt>
                <c:pt idx="91">
                  <c:v>4.2767778932498901</c:v>
                </c:pt>
                <c:pt idx="92">
                  <c:v>4.2933556372631294</c:v>
                </c:pt>
                <c:pt idx="93">
                  <c:v>4.1525092883984103</c:v>
                </c:pt>
                <c:pt idx="94">
                  <c:v>4.0809801660073104</c:v>
                </c:pt>
                <c:pt idx="95">
                  <c:v>4.0617855976115402</c:v>
                </c:pt>
                <c:pt idx="96">
                  <c:v>5.2555613417964402</c:v>
                </c:pt>
                <c:pt idx="97">
                  <c:v>5.1498973010606104</c:v>
                </c:pt>
                <c:pt idx="98">
                  <c:v>5.0014939868938502</c:v>
                </c:pt>
                <c:pt idx="99">
                  <c:v>5.08547304667532</c:v>
                </c:pt>
                <c:pt idx="100">
                  <c:v>5.2589268302343699</c:v>
                </c:pt>
                <c:pt idx="101">
                  <c:v>5.3374243334217999</c:v>
                </c:pt>
                <c:pt idx="102">
                  <c:v>5.4765052883089904</c:v>
                </c:pt>
                <c:pt idx="103">
                  <c:v>5.4113054449799307</c:v>
                </c:pt>
                <c:pt idx="104">
                  <c:v>5.4481332042180597</c:v>
                </c:pt>
                <c:pt idx="105">
                  <c:v>5.4257547582233299</c:v>
                </c:pt>
                <c:pt idx="106">
                  <c:v>5.4487405861153899</c:v>
                </c:pt>
                <c:pt idx="107">
                  <c:v>5.2588317352864493</c:v>
                </c:pt>
                <c:pt idx="108">
                  <c:v>5.1336749475575898</c:v>
                </c:pt>
                <c:pt idx="109">
                  <c:v>5.0868273139420799</c:v>
                </c:pt>
                <c:pt idx="110">
                  <c:v>5.0882609021741798</c:v>
                </c:pt>
                <c:pt idx="111">
                  <c:v>5.1371313526345199</c:v>
                </c:pt>
                <c:pt idx="112">
                  <c:v>5.2911257117369503</c:v>
                </c:pt>
                <c:pt idx="113">
                  <c:v>5.4727441377134696</c:v>
                </c:pt>
                <c:pt idx="114">
                  <c:v>5.4413334804438103</c:v>
                </c:pt>
                <c:pt idx="115">
                  <c:v>5.5192214709569694</c:v>
                </c:pt>
                <c:pt idx="116">
                  <c:v>5.9748824457799605</c:v>
                </c:pt>
                <c:pt idx="117">
                  <c:v>5.9158393822359798</c:v>
                </c:pt>
                <c:pt idx="118">
                  <c:v>5.7509113866768296</c:v>
                </c:pt>
                <c:pt idx="119">
                  <c:v>5.7125504126519102</c:v>
                </c:pt>
                <c:pt idx="120">
                  <c:v>5.7887995618897099</c:v>
                </c:pt>
                <c:pt idx="121">
                  <c:v>5.7211167755318195</c:v>
                </c:pt>
                <c:pt idx="122">
                  <c:v>5.6663531234417102</c:v>
                </c:pt>
                <c:pt idx="123">
                  <c:v>5.9097097279736799</c:v>
                </c:pt>
                <c:pt idx="124">
                  <c:v>5.8883846237519393</c:v>
                </c:pt>
                <c:pt idx="125">
                  <c:v>5.9317658201082599</c:v>
                </c:pt>
                <c:pt idx="126">
                  <c:v>5.8696900670206498</c:v>
                </c:pt>
                <c:pt idx="127">
                  <c:v>5.9787413328194106</c:v>
                </c:pt>
                <c:pt idx="128">
                  <c:v>5.9127573348621896</c:v>
                </c:pt>
                <c:pt idx="129">
                  <c:v>5.8307014318237194</c:v>
                </c:pt>
                <c:pt idx="130">
                  <c:v>5.7926642033139704</c:v>
                </c:pt>
                <c:pt idx="131">
                  <c:v>5.8668154470864904</c:v>
                </c:pt>
                <c:pt idx="132">
                  <c:v>5.9191916206894106</c:v>
                </c:pt>
                <c:pt idx="133">
                  <c:v>5.7614805520735395</c:v>
                </c:pt>
                <c:pt idx="134">
                  <c:v>5.6302513094570701</c:v>
                </c:pt>
                <c:pt idx="135">
                  <c:v>5.8426307121754002</c:v>
                </c:pt>
                <c:pt idx="136">
                  <c:v>5.9025099473404996</c:v>
                </c:pt>
                <c:pt idx="137">
                  <c:v>6.3369337488251398</c:v>
                </c:pt>
                <c:pt idx="138">
                  <c:v>6.1924861197143999</c:v>
                </c:pt>
                <c:pt idx="139">
                  <c:v>6.4288913424789502</c:v>
                </c:pt>
                <c:pt idx="140">
                  <c:v>6.3126800698337799</c:v>
                </c:pt>
                <c:pt idx="141">
                  <c:v>6.3268194811823903</c:v>
                </c:pt>
                <c:pt idx="142">
                  <c:v>6.2568490546315099</c:v>
                </c:pt>
                <c:pt idx="143">
                  <c:v>6.1594056295684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E3-4240-9543-4E1657402DBD}"/>
            </c:ext>
          </c:extLst>
        </c:ser>
        <c:ser>
          <c:idx val="1"/>
          <c:order val="1"/>
          <c:tx>
            <c:strRef>
              <c:f>'2. függelék'!$F$11</c:f>
              <c:strCache>
                <c:ptCount val="1"/>
                <c:pt idx="0">
                  <c:v>Chemical industry (C20)</c:v>
                </c:pt>
              </c:strCache>
            </c:strRef>
          </c:tx>
          <c:spPr>
            <a:ln w="19050" cap="rnd">
              <a:solidFill>
                <a:srgbClr val="A40000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F$13:$F$156</c:f>
              <c:numCache>
                <c:formatCode>General</c:formatCode>
                <c:ptCount val="144"/>
                <c:pt idx="3">
                  <c:v>0.34798206744215898</c:v>
                </c:pt>
                <c:pt idx="4">
                  <c:v>0.35471351032975501</c:v>
                </c:pt>
                <c:pt idx="5">
                  <c:v>0.37486397256466603</c:v>
                </c:pt>
                <c:pt idx="6">
                  <c:v>0.39556389441410394</c:v>
                </c:pt>
                <c:pt idx="7">
                  <c:v>0.403980377186269</c:v>
                </c:pt>
                <c:pt idx="8">
                  <c:v>0.44082733442469796</c:v>
                </c:pt>
                <c:pt idx="9">
                  <c:v>0.53841398725030898</c:v>
                </c:pt>
                <c:pt idx="10">
                  <c:v>0.52590696582533203</c:v>
                </c:pt>
                <c:pt idx="11">
                  <c:v>0.55582112157644503</c:v>
                </c:pt>
                <c:pt idx="12">
                  <c:v>0.21263091867160699</c:v>
                </c:pt>
                <c:pt idx="13">
                  <c:v>0.21499583182951298</c:v>
                </c:pt>
                <c:pt idx="14">
                  <c:v>0.24106869833708</c:v>
                </c:pt>
                <c:pt idx="15">
                  <c:v>0.242730780513776</c:v>
                </c:pt>
                <c:pt idx="16">
                  <c:v>0.20538646189773402</c:v>
                </c:pt>
                <c:pt idx="17">
                  <c:v>0.21746439423244099</c:v>
                </c:pt>
                <c:pt idx="18">
                  <c:v>0.47740846418172195</c:v>
                </c:pt>
                <c:pt idx="19">
                  <c:v>0.46139197197092202</c:v>
                </c:pt>
                <c:pt idx="20">
                  <c:v>0.48898054210422104</c:v>
                </c:pt>
                <c:pt idx="21">
                  <c:v>0.52414328376375996</c:v>
                </c:pt>
                <c:pt idx="22">
                  <c:v>0.66887957474065896</c:v>
                </c:pt>
                <c:pt idx="23">
                  <c:v>0.71628573742663093</c:v>
                </c:pt>
                <c:pt idx="24">
                  <c:v>0.69164388000848698</c:v>
                </c:pt>
                <c:pt idx="25">
                  <c:v>0.66808049864213104</c:v>
                </c:pt>
                <c:pt idx="26">
                  <c:v>4.6383598994097097</c:v>
                </c:pt>
                <c:pt idx="27">
                  <c:v>4.6529814425357099</c:v>
                </c:pt>
                <c:pt idx="28">
                  <c:v>4.6686825565119401</c:v>
                </c:pt>
                <c:pt idx="29">
                  <c:v>3.9985045669657202</c:v>
                </c:pt>
                <c:pt idx="30">
                  <c:v>3.7151915708922498</c:v>
                </c:pt>
                <c:pt idx="31">
                  <c:v>3.8155435519785299</c:v>
                </c:pt>
                <c:pt idx="32">
                  <c:v>3.8505113426645603</c:v>
                </c:pt>
                <c:pt idx="33">
                  <c:v>3.5988880870433899</c:v>
                </c:pt>
                <c:pt idx="34">
                  <c:v>3.5869859272039499</c:v>
                </c:pt>
                <c:pt idx="35">
                  <c:v>4.1450499374148402</c:v>
                </c:pt>
                <c:pt idx="36">
                  <c:v>1.0542075641831099</c:v>
                </c:pt>
                <c:pt idx="37">
                  <c:v>1.04499874099738</c:v>
                </c:pt>
                <c:pt idx="38">
                  <c:v>1.1163074811574298</c:v>
                </c:pt>
                <c:pt idx="39">
                  <c:v>1.1139517533227301</c:v>
                </c:pt>
                <c:pt idx="40">
                  <c:v>1.1252012025239799</c:v>
                </c:pt>
                <c:pt idx="41">
                  <c:v>1.16428131424159</c:v>
                </c:pt>
                <c:pt idx="42">
                  <c:v>1.16762924232068</c:v>
                </c:pt>
                <c:pt idx="43">
                  <c:v>1.1356539107967301</c:v>
                </c:pt>
                <c:pt idx="44">
                  <c:v>1.1481224625611601</c:v>
                </c:pt>
                <c:pt idx="45">
                  <c:v>1.3702867554831599</c:v>
                </c:pt>
                <c:pt idx="46">
                  <c:v>1.3862939515113699</c:v>
                </c:pt>
                <c:pt idx="47">
                  <c:v>1.39249545405702</c:v>
                </c:pt>
                <c:pt idx="48">
                  <c:v>0.71679894217734397</c:v>
                </c:pt>
                <c:pt idx="49">
                  <c:v>0.73399960231722994</c:v>
                </c:pt>
                <c:pt idx="50">
                  <c:v>0.68075703656427899</c:v>
                </c:pt>
                <c:pt idx="51">
                  <c:v>0.70741860007450796</c:v>
                </c:pt>
                <c:pt idx="52">
                  <c:v>0.71370962499897705</c:v>
                </c:pt>
                <c:pt idx="53">
                  <c:v>0.74989360352200596</c:v>
                </c:pt>
                <c:pt idx="54">
                  <c:v>0.71418354485831204</c:v>
                </c:pt>
                <c:pt idx="55">
                  <c:v>0.71092900767516598</c:v>
                </c:pt>
                <c:pt idx="56">
                  <c:v>0.67673085013496692</c:v>
                </c:pt>
                <c:pt idx="57">
                  <c:v>0.62594001858399906</c:v>
                </c:pt>
                <c:pt idx="58">
                  <c:v>0.98975998362459094</c:v>
                </c:pt>
                <c:pt idx="59">
                  <c:v>0.97883220613482391</c:v>
                </c:pt>
                <c:pt idx="60">
                  <c:v>1.0175492454038699</c:v>
                </c:pt>
                <c:pt idx="61">
                  <c:v>1.0046610694745</c:v>
                </c:pt>
                <c:pt idx="62">
                  <c:v>0.99003447219266405</c:v>
                </c:pt>
                <c:pt idx="63">
                  <c:v>0.87937533178770599</c:v>
                </c:pt>
                <c:pt idx="64">
                  <c:v>0.88564448126258688</c:v>
                </c:pt>
                <c:pt idx="65">
                  <c:v>0.88665561449037</c:v>
                </c:pt>
                <c:pt idx="66">
                  <c:v>0.8509121347774391</c:v>
                </c:pt>
                <c:pt idx="67">
                  <c:v>0.82430693511906106</c:v>
                </c:pt>
                <c:pt idx="68">
                  <c:v>0.770429080187502</c:v>
                </c:pt>
                <c:pt idx="69">
                  <c:v>0.78120027680709103</c:v>
                </c:pt>
                <c:pt idx="70">
                  <c:v>0.77509279812489007</c:v>
                </c:pt>
                <c:pt idx="71">
                  <c:v>0.78614775731003594</c:v>
                </c:pt>
                <c:pt idx="72">
                  <c:v>0.87227262456339694</c:v>
                </c:pt>
                <c:pt idx="73">
                  <c:v>0.85429070732551404</c:v>
                </c:pt>
                <c:pt idx="74">
                  <c:v>0.85478892819293495</c:v>
                </c:pt>
                <c:pt idx="75">
                  <c:v>0.84381782269936112</c:v>
                </c:pt>
                <c:pt idx="76">
                  <c:v>0.84944830728206888</c:v>
                </c:pt>
                <c:pt idx="77">
                  <c:v>0.84550630161539098</c:v>
                </c:pt>
                <c:pt idx="78">
                  <c:v>0.82449790262747591</c:v>
                </c:pt>
                <c:pt idx="79">
                  <c:v>0.78177069762766194</c:v>
                </c:pt>
                <c:pt idx="80">
                  <c:v>0.78740517680268696</c:v>
                </c:pt>
                <c:pt idx="81">
                  <c:v>0.76137335215112401</c:v>
                </c:pt>
                <c:pt idx="82">
                  <c:v>0.73942024841296905</c:v>
                </c:pt>
                <c:pt idx="83">
                  <c:v>0.79058049443895095</c:v>
                </c:pt>
                <c:pt idx="84">
                  <c:v>0.72445718731042996</c:v>
                </c:pt>
                <c:pt idx="85">
                  <c:v>0.73213336185298206</c:v>
                </c:pt>
                <c:pt idx="86">
                  <c:v>0.71174919304090301</c:v>
                </c:pt>
                <c:pt idx="87">
                  <c:v>1.3792444244853199</c:v>
                </c:pt>
                <c:pt idx="88">
                  <c:v>1.36229957313568</c:v>
                </c:pt>
                <c:pt idx="89">
                  <c:v>1.3141935119000501</c:v>
                </c:pt>
                <c:pt idx="90">
                  <c:v>1.2806295185144201</c:v>
                </c:pt>
                <c:pt idx="91">
                  <c:v>1.24977171631409</c:v>
                </c:pt>
                <c:pt idx="92">
                  <c:v>1.30304655382608</c:v>
                </c:pt>
                <c:pt idx="93">
                  <c:v>1.19781628331521</c:v>
                </c:pt>
                <c:pt idx="94">
                  <c:v>1.2086121960946601</c:v>
                </c:pt>
                <c:pt idx="95">
                  <c:v>1.2510236337449301</c:v>
                </c:pt>
                <c:pt idx="96">
                  <c:v>0.95804235665486404</c:v>
                </c:pt>
                <c:pt idx="97">
                  <c:v>0.95319867821826698</c:v>
                </c:pt>
                <c:pt idx="98">
                  <c:v>0.95807568042461499</c:v>
                </c:pt>
                <c:pt idx="99">
                  <c:v>0.93403415943340196</c:v>
                </c:pt>
                <c:pt idx="100">
                  <c:v>0.93027822999828902</c:v>
                </c:pt>
                <c:pt idx="101">
                  <c:v>0.9473297023693299</c:v>
                </c:pt>
                <c:pt idx="102">
                  <c:v>0.92527888567147998</c:v>
                </c:pt>
                <c:pt idx="103">
                  <c:v>0.99466775311759703</c:v>
                </c:pt>
                <c:pt idx="104">
                  <c:v>1.02181813084919</c:v>
                </c:pt>
                <c:pt idx="105">
                  <c:v>1.00229544029828</c:v>
                </c:pt>
                <c:pt idx="106">
                  <c:v>1.07770821473565</c:v>
                </c:pt>
                <c:pt idx="107">
                  <c:v>1.1566505305472401</c:v>
                </c:pt>
                <c:pt idx="108">
                  <c:v>1.33569659657486</c:v>
                </c:pt>
                <c:pt idx="109">
                  <c:v>1.3404635266032601</c:v>
                </c:pt>
                <c:pt idx="110">
                  <c:v>1.3390562456631301</c:v>
                </c:pt>
                <c:pt idx="111">
                  <c:v>1.31036686337505</c:v>
                </c:pt>
                <c:pt idx="112">
                  <c:v>1.3251492040397699</c:v>
                </c:pt>
                <c:pt idx="113">
                  <c:v>1.31215098186734</c:v>
                </c:pt>
                <c:pt idx="114">
                  <c:v>1.29422314159597</c:v>
                </c:pt>
                <c:pt idx="115">
                  <c:v>1.3108701642262699</c:v>
                </c:pt>
                <c:pt idx="116">
                  <c:v>1.31544332355092</c:v>
                </c:pt>
                <c:pt idx="117">
                  <c:v>1.2631392664157901</c:v>
                </c:pt>
                <c:pt idx="118">
                  <c:v>1.26147247408395</c:v>
                </c:pt>
                <c:pt idx="119">
                  <c:v>1.22380605947747</c:v>
                </c:pt>
                <c:pt idx="120">
                  <c:v>1.06953477180982</c:v>
                </c:pt>
                <c:pt idx="121">
                  <c:v>1.08264661902271</c:v>
                </c:pt>
                <c:pt idx="122">
                  <c:v>1.05029834532065</c:v>
                </c:pt>
                <c:pt idx="123">
                  <c:v>1.04175627022982</c:v>
                </c:pt>
                <c:pt idx="124">
                  <c:v>1.09831229819634</c:v>
                </c:pt>
                <c:pt idx="125">
                  <c:v>1.0808869015784202</c:v>
                </c:pt>
                <c:pt idx="126">
                  <c:v>1.10723931010581</c:v>
                </c:pt>
                <c:pt idx="127">
                  <c:v>1.11694037008583</c:v>
                </c:pt>
                <c:pt idx="128">
                  <c:v>1.0822724201195</c:v>
                </c:pt>
                <c:pt idx="129">
                  <c:v>1.23042252084181</c:v>
                </c:pt>
                <c:pt idx="130">
                  <c:v>1.33526315112413</c:v>
                </c:pt>
                <c:pt idx="131">
                  <c:v>1.28694012753348</c:v>
                </c:pt>
                <c:pt idx="132">
                  <c:v>1.30438750822807</c:v>
                </c:pt>
                <c:pt idx="133">
                  <c:v>1.2284286120247301</c:v>
                </c:pt>
                <c:pt idx="134">
                  <c:v>1.20372214644878</c:v>
                </c:pt>
                <c:pt idx="135">
                  <c:v>1.1475345462704301</c:v>
                </c:pt>
                <c:pt idx="136">
                  <c:v>1.1872692920558099</c:v>
                </c:pt>
                <c:pt idx="137">
                  <c:v>1.2021855075891401</c:v>
                </c:pt>
                <c:pt idx="138">
                  <c:v>1.18138301849371</c:v>
                </c:pt>
                <c:pt idx="139">
                  <c:v>1.1934371455439901</c:v>
                </c:pt>
                <c:pt idx="140">
                  <c:v>1.23705356705668</c:v>
                </c:pt>
                <c:pt idx="141">
                  <c:v>1.22319116055202</c:v>
                </c:pt>
                <c:pt idx="142">
                  <c:v>1.1554620428214901</c:v>
                </c:pt>
                <c:pt idx="143">
                  <c:v>1.1459146452882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E3-4240-9543-4E1657402DBD}"/>
            </c:ext>
          </c:extLst>
        </c:ser>
        <c:ser>
          <c:idx val="3"/>
          <c:order val="3"/>
          <c:tx>
            <c:strRef>
              <c:f>'2. függelék'!$H$11</c:f>
              <c:strCache>
                <c:ptCount val="1"/>
                <c:pt idx="0">
                  <c:v>Land transport and transport via pipelines (H49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H$13:$H$156</c:f>
              <c:numCache>
                <c:formatCode>General</c:formatCode>
                <c:ptCount val="144"/>
                <c:pt idx="3">
                  <c:v>1.60447261128366</c:v>
                </c:pt>
                <c:pt idx="4">
                  <c:v>1.58826949088577</c:v>
                </c:pt>
                <c:pt idx="5">
                  <c:v>1.4150187475307399</c:v>
                </c:pt>
                <c:pt idx="6">
                  <c:v>1.5069806290113701</c:v>
                </c:pt>
                <c:pt idx="7">
                  <c:v>1.4568880856739199</c:v>
                </c:pt>
                <c:pt idx="8">
                  <c:v>1.4193967877695</c:v>
                </c:pt>
                <c:pt idx="9">
                  <c:v>1.5170338390389699</c:v>
                </c:pt>
                <c:pt idx="10">
                  <c:v>1.54044685391809</c:v>
                </c:pt>
                <c:pt idx="11">
                  <c:v>1.6795665287889598</c:v>
                </c:pt>
                <c:pt idx="12">
                  <c:v>1.61952345734796</c:v>
                </c:pt>
                <c:pt idx="13">
                  <c:v>1.7323953518740098</c:v>
                </c:pt>
                <c:pt idx="14">
                  <c:v>1.8108644386385102</c:v>
                </c:pt>
                <c:pt idx="15">
                  <c:v>1.7876913452729699</c:v>
                </c:pt>
                <c:pt idx="16">
                  <c:v>1.72041427874343</c:v>
                </c:pt>
                <c:pt idx="17">
                  <c:v>1.7092760044920501</c:v>
                </c:pt>
                <c:pt idx="18">
                  <c:v>1.6324092534416099</c:v>
                </c:pt>
                <c:pt idx="19">
                  <c:v>1.7854032870765701</c:v>
                </c:pt>
                <c:pt idx="20">
                  <c:v>1.79749853195431</c:v>
                </c:pt>
                <c:pt idx="21">
                  <c:v>1.8758843579909601</c:v>
                </c:pt>
                <c:pt idx="22">
                  <c:v>1.9200127464522401</c:v>
                </c:pt>
                <c:pt idx="23">
                  <c:v>2.0642758584835899</c:v>
                </c:pt>
                <c:pt idx="24">
                  <c:v>2.0631294106132203</c:v>
                </c:pt>
                <c:pt idx="25">
                  <c:v>2.25260006020943</c:v>
                </c:pt>
                <c:pt idx="26">
                  <c:v>2.0942233823079399</c:v>
                </c:pt>
                <c:pt idx="27">
                  <c:v>2.12168774115134</c:v>
                </c:pt>
                <c:pt idx="28">
                  <c:v>2.1451825367714199</c:v>
                </c:pt>
                <c:pt idx="29">
                  <c:v>2.25259536357329</c:v>
                </c:pt>
                <c:pt idx="30">
                  <c:v>2.31913014458457</c:v>
                </c:pt>
                <c:pt idx="31">
                  <c:v>2.2771155408619697</c:v>
                </c:pt>
                <c:pt idx="32">
                  <c:v>2.2330518038755303</c:v>
                </c:pt>
                <c:pt idx="33">
                  <c:v>2.26977083146144</c:v>
                </c:pt>
                <c:pt idx="34">
                  <c:v>2.2840527313830199</c:v>
                </c:pt>
                <c:pt idx="35">
                  <c:v>2.36456232699644</c:v>
                </c:pt>
                <c:pt idx="36">
                  <c:v>2.2903727042913</c:v>
                </c:pt>
                <c:pt idx="37">
                  <c:v>2.3703839845663901</c:v>
                </c:pt>
                <c:pt idx="38">
                  <c:v>2.45381415721867</c:v>
                </c:pt>
                <c:pt idx="39">
                  <c:v>2.4251656628189999</c:v>
                </c:pt>
                <c:pt idx="40">
                  <c:v>2.4563963450320299</c:v>
                </c:pt>
                <c:pt idx="41">
                  <c:v>1.92062076217079</c:v>
                </c:pt>
                <c:pt idx="42">
                  <c:v>2.0221882461411997</c:v>
                </c:pt>
                <c:pt idx="43">
                  <c:v>2.0606939955180499</c:v>
                </c:pt>
                <c:pt idx="44">
                  <c:v>2.0329955887976503</c:v>
                </c:pt>
                <c:pt idx="45">
                  <c:v>2.0292074391311199</c:v>
                </c:pt>
                <c:pt idx="46">
                  <c:v>2.0731662593359599</c:v>
                </c:pt>
                <c:pt idx="47">
                  <c:v>2.5003691160003698</c:v>
                </c:pt>
                <c:pt idx="48">
                  <c:v>2.1391364668822197</c:v>
                </c:pt>
                <c:pt idx="49">
                  <c:v>2.2494645302347802</c:v>
                </c:pt>
                <c:pt idx="50">
                  <c:v>2.1975136079324402</c:v>
                </c:pt>
                <c:pt idx="51">
                  <c:v>2.1856787553939001</c:v>
                </c:pt>
                <c:pt idx="52">
                  <c:v>2.2272597646843901</c:v>
                </c:pt>
                <c:pt idx="53">
                  <c:v>2.2258110302408598</c:v>
                </c:pt>
                <c:pt idx="54">
                  <c:v>2.2501026308413898</c:v>
                </c:pt>
                <c:pt idx="55">
                  <c:v>2.2274440853295498</c:v>
                </c:pt>
                <c:pt idx="56">
                  <c:v>2.25667821077043</c:v>
                </c:pt>
                <c:pt idx="57">
                  <c:v>2.3196388584187799</c:v>
                </c:pt>
                <c:pt idx="58">
                  <c:v>2.2797695712823502</c:v>
                </c:pt>
                <c:pt idx="59">
                  <c:v>2.2516211340584102</c:v>
                </c:pt>
                <c:pt idx="60">
                  <c:v>2.2660736999581301</c:v>
                </c:pt>
                <c:pt idx="61">
                  <c:v>2.2797345046803099</c:v>
                </c:pt>
                <c:pt idx="62">
                  <c:v>2.2814701739138199</c:v>
                </c:pt>
                <c:pt idx="63">
                  <c:v>2.2124073235424699</c:v>
                </c:pt>
                <c:pt idx="64">
                  <c:v>2.3042413465514202</c:v>
                </c:pt>
                <c:pt idx="65">
                  <c:v>2.3399780212914103</c:v>
                </c:pt>
                <c:pt idx="66">
                  <c:v>2.3701369456119599</c:v>
                </c:pt>
                <c:pt idx="67">
                  <c:v>2.3201589776679001</c:v>
                </c:pt>
                <c:pt idx="68">
                  <c:v>2.2932364436465997</c:v>
                </c:pt>
                <c:pt idx="69">
                  <c:v>2.31072869395976</c:v>
                </c:pt>
                <c:pt idx="70">
                  <c:v>2.3014985193151998</c:v>
                </c:pt>
                <c:pt idx="71">
                  <c:v>2.3419502493576601</c:v>
                </c:pt>
                <c:pt idx="72">
                  <c:v>2.0431913126103303</c:v>
                </c:pt>
                <c:pt idx="73">
                  <c:v>2.10650988924368</c:v>
                </c:pt>
                <c:pt idx="74">
                  <c:v>2.0163925573757</c:v>
                </c:pt>
                <c:pt idx="75">
                  <c:v>2.0290279413306198</c:v>
                </c:pt>
                <c:pt idx="76">
                  <c:v>2.0382414364777</c:v>
                </c:pt>
                <c:pt idx="77">
                  <c:v>2.0124788696734401</c:v>
                </c:pt>
                <c:pt idx="78">
                  <c:v>1.9685372964846097</c:v>
                </c:pt>
                <c:pt idx="79">
                  <c:v>1.9441095528074801</c:v>
                </c:pt>
                <c:pt idx="80">
                  <c:v>1.95589217058511</c:v>
                </c:pt>
                <c:pt idx="81">
                  <c:v>1.8931230493131699</c:v>
                </c:pt>
                <c:pt idx="82">
                  <c:v>1.9260168433496601</c:v>
                </c:pt>
                <c:pt idx="83">
                  <c:v>1.9953648186444399</c:v>
                </c:pt>
                <c:pt idx="84">
                  <c:v>1.6704500838638101</c:v>
                </c:pt>
                <c:pt idx="85">
                  <c:v>1.6192122778943201</c:v>
                </c:pt>
                <c:pt idx="86">
                  <c:v>1.59468747993993</c:v>
                </c:pt>
                <c:pt idx="87">
                  <c:v>1.60415356472726</c:v>
                </c:pt>
                <c:pt idx="88">
                  <c:v>1.5482218723738801</c:v>
                </c:pt>
                <c:pt idx="89">
                  <c:v>1.49498647895504</c:v>
                </c:pt>
                <c:pt idx="90">
                  <c:v>1.4781771117631299</c:v>
                </c:pt>
                <c:pt idx="91">
                  <c:v>1.4353505930959001</c:v>
                </c:pt>
                <c:pt idx="92">
                  <c:v>1.4178541875927699</c:v>
                </c:pt>
                <c:pt idx="93">
                  <c:v>1.32506251048117</c:v>
                </c:pt>
                <c:pt idx="94">
                  <c:v>1.36528769559858</c:v>
                </c:pt>
                <c:pt idx="95">
                  <c:v>1.29411295310798</c:v>
                </c:pt>
                <c:pt idx="96">
                  <c:v>0.76946121348443197</c:v>
                </c:pt>
                <c:pt idx="97">
                  <c:v>0.76309601375083602</c:v>
                </c:pt>
                <c:pt idx="98">
                  <c:v>0.744320231429628</c:v>
                </c:pt>
                <c:pt idx="99">
                  <c:v>0.71433667482129404</c:v>
                </c:pt>
                <c:pt idx="100">
                  <c:v>0.71475665262603294</c:v>
                </c:pt>
                <c:pt idx="101">
                  <c:v>0.71475701890279197</c:v>
                </c:pt>
                <c:pt idx="102">
                  <c:v>0.71083378026067801</c:v>
                </c:pt>
                <c:pt idx="103">
                  <c:v>0.69700026308374996</c:v>
                </c:pt>
                <c:pt idx="104">
                  <c:v>0.70457758261993397</c:v>
                </c:pt>
                <c:pt idx="105">
                  <c:v>0.68437217235916803</c:v>
                </c:pt>
                <c:pt idx="106">
                  <c:v>0.69537548870047905</c:v>
                </c:pt>
                <c:pt idx="107">
                  <c:v>0.69823957164579398</c:v>
                </c:pt>
                <c:pt idx="108">
                  <c:v>0.85613901363403799</c:v>
                </c:pt>
                <c:pt idx="109">
                  <c:v>0.85834758931174204</c:v>
                </c:pt>
                <c:pt idx="110">
                  <c:v>0.86701139660084003</c:v>
                </c:pt>
                <c:pt idx="111">
                  <c:v>0.87747571671700708</c:v>
                </c:pt>
                <c:pt idx="112">
                  <c:v>0.89057219238719998</c:v>
                </c:pt>
                <c:pt idx="113">
                  <c:v>0.90209298662469894</c:v>
                </c:pt>
                <c:pt idx="114">
                  <c:v>0.87600162532226</c:v>
                </c:pt>
                <c:pt idx="115">
                  <c:v>0.86341109671883698</c:v>
                </c:pt>
                <c:pt idx="116">
                  <c:v>0.87974586050465697</c:v>
                </c:pt>
                <c:pt idx="117">
                  <c:v>0.87591638276025596</c:v>
                </c:pt>
                <c:pt idx="118">
                  <c:v>0.86932807958706504</c:v>
                </c:pt>
                <c:pt idx="119">
                  <c:v>0.85372559694209293</c:v>
                </c:pt>
                <c:pt idx="120">
                  <c:v>0.87032005446903304</c:v>
                </c:pt>
                <c:pt idx="121">
                  <c:v>0.87527278361078198</c:v>
                </c:pt>
                <c:pt idx="122">
                  <c:v>0.86003166276155207</c:v>
                </c:pt>
                <c:pt idx="123">
                  <c:v>0.85697920023548801</c:v>
                </c:pt>
                <c:pt idx="124">
                  <c:v>0.85852955575684597</c:v>
                </c:pt>
                <c:pt idx="125">
                  <c:v>0.84168678581979206</c:v>
                </c:pt>
                <c:pt idx="126">
                  <c:v>0.84593767661237296</c:v>
                </c:pt>
                <c:pt idx="127">
                  <c:v>0.84632083567833993</c:v>
                </c:pt>
                <c:pt idx="128">
                  <c:v>0.82261309906883007</c:v>
                </c:pt>
                <c:pt idx="129">
                  <c:v>0.83183190783876504</c:v>
                </c:pt>
                <c:pt idx="130">
                  <c:v>0.83958657789759294</c:v>
                </c:pt>
                <c:pt idx="131">
                  <c:v>0.84042540594010307</c:v>
                </c:pt>
                <c:pt idx="132">
                  <c:v>0.83977395644194897</c:v>
                </c:pt>
                <c:pt idx="133">
                  <c:v>0.81794466165314694</c:v>
                </c:pt>
                <c:pt idx="134">
                  <c:v>0.76459956909092497</c:v>
                </c:pt>
                <c:pt idx="135">
                  <c:v>0.77116716320944301</c:v>
                </c:pt>
                <c:pt idx="136">
                  <c:v>0.77419328846304092</c:v>
                </c:pt>
                <c:pt idx="137">
                  <c:v>0.79522949435024504</c:v>
                </c:pt>
                <c:pt idx="138">
                  <c:v>0.79041669854266805</c:v>
                </c:pt>
                <c:pt idx="139">
                  <c:v>0.79148910670060002</c:v>
                </c:pt>
                <c:pt idx="140">
                  <c:v>0.79940984430098594</c:v>
                </c:pt>
                <c:pt idx="141">
                  <c:v>0.80102494671444502</c:v>
                </c:pt>
                <c:pt idx="142">
                  <c:v>0.79070165561360795</c:v>
                </c:pt>
                <c:pt idx="143">
                  <c:v>0.78175896389094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E3-4240-9543-4E1657402DBD}"/>
            </c:ext>
          </c:extLst>
        </c:ser>
        <c:ser>
          <c:idx val="4"/>
          <c:order val="4"/>
          <c:tx>
            <c:strRef>
              <c:f>'2. függelék'!$I$11</c:f>
              <c:strCache>
                <c:ptCount val="1"/>
                <c:pt idx="0">
                  <c:v>Others</c:v>
                </c:pt>
              </c:strCache>
            </c:strRef>
          </c:tx>
          <c:spPr>
            <a:ln w="19050" cap="rnd">
              <a:solidFill>
                <a:srgbClr val="262626"/>
              </a:solidFill>
              <a:round/>
            </a:ln>
            <a:effectLst/>
          </c:spPr>
          <c:marker>
            <c:symbol val="none"/>
          </c:marker>
          <c:cat>
            <c:multiLvlStrRef>
              <c:f>'2. függelék'!$B$13:$C$156</c:f>
              <c:multiLvlStrCache>
                <c:ptCount val="144"/>
                <c:lvl>
                  <c:pt idx="0">
                    <c:v> </c:v>
                  </c:pt>
                  <c:pt idx="1">
                    <c:v> </c:v>
                  </c:pt>
                  <c:pt idx="2">
                    <c:v> </c:v>
                  </c:pt>
                  <c:pt idx="3">
                    <c:v> </c:v>
                  </c:pt>
                  <c:pt idx="4">
                    <c:v> </c:v>
                  </c:pt>
                  <c:pt idx="5">
                    <c:v> </c:v>
                  </c:pt>
                  <c:pt idx="6">
                    <c:v> </c:v>
                  </c:pt>
                  <c:pt idx="7">
                    <c:v> </c:v>
                  </c:pt>
                  <c:pt idx="8">
                    <c:v> </c:v>
                  </c:pt>
                  <c:pt idx="9">
                    <c:v> </c:v>
                  </c:pt>
                  <c:pt idx="10">
                    <c:v>  </c:v>
                  </c:pt>
                  <c:pt idx="11">
                    <c:v>  </c:v>
                  </c:pt>
                  <c:pt idx="12">
                    <c:v> </c:v>
                  </c:pt>
                  <c:pt idx="13">
                    <c:v> </c:v>
                  </c:pt>
                  <c:pt idx="14">
                    <c:v> </c:v>
                  </c:pt>
                  <c:pt idx="15">
                    <c:v> </c:v>
                  </c:pt>
                  <c:pt idx="16">
                    <c:v> </c:v>
                  </c:pt>
                  <c:pt idx="17">
                    <c:v> </c:v>
                  </c:pt>
                  <c:pt idx="18">
                    <c:v> </c:v>
                  </c:pt>
                  <c:pt idx="19">
                    <c:v> </c:v>
                  </c:pt>
                  <c:pt idx="20">
                    <c:v> </c:v>
                  </c:pt>
                  <c:pt idx="21">
                    <c:v> </c:v>
                  </c:pt>
                  <c:pt idx="22">
                    <c:v>  </c:v>
                  </c:pt>
                  <c:pt idx="23">
                    <c:v> </c:v>
                  </c:pt>
                  <c:pt idx="24">
                    <c:v> </c:v>
                  </c:pt>
                  <c:pt idx="25">
                    <c:v> </c:v>
                  </c:pt>
                  <c:pt idx="26">
                    <c:v> </c:v>
                  </c:pt>
                  <c:pt idx="27">
                    <c:v> </c:v>
                  </c:pt>
                  <c:pt idx="28">
                    <c:v> </c:v>
                  </c:pt>
                  <c:pt idx="29">
                    <c:v> </c:v>
                  </c:pt>
                  <c:pt idx="30">
                    <c:v> </c:v>
                  </c:pt>
                  <c:pt idx="31">
                    <c:v> </c:v>
                  </c:pt>
                  <c:pt idx="32">
                    <c:v> </c:v>
                  </c:pt>
                  <c:pt idx="33">
                    <c:v> </c:v>
                  </c:pt>
                  <c:pt idx="34">
                    <c:v> </c:v>
                  </c:pt>
                  <c:pt idx="35">
                    <c:v> </c:v>
                  </c:pt>
                  <c:pt idx="36">
                    <c:v> </c:v>
                  </c:pt>
                  <c:pt idx="37">
                    <c:v> </c:v>
                  </c:pt>
                  <c:pt idx="38">
                    <c:v>  </c:v>
                  </c:pt>
                  <c:pt idx="39">
                    <c:v> </c:v>
                  </c:pt>
                  <c:pt idx="40">
                    <c:v> </c:v>
                  </c:pt>
                  <c:pt idx="41">
                    <c:v> </c:v>
                  </c:pt>
                  <c:pt idx="42">
                    <c:v> </c:v>
                  </c:pt>
                  <c:pt idx="43">
                    <c:v> </c:v>
                  </c:pt>
                  <c:pt idx="44">
                    <c:v> </c:v>
                  </c:pt>
                  <c:pt idx="45">
                    <c:v> </c:v>
                  </c:pt>
                  <c:pt idx="46">
                    <c:v> </c:v>
                  </c:pt>
                  <c:pt idx="47">
                    <c:v> </c:v>
                  </c:pt>
                  <c:pt idx="48">
                    <c:v> </c:v>
                  </c:pt>
                  <c:pt idx="49">
                    <c:v> </c:v>
                  </c:pt>
                  <c:pt idx="50">
                    <c:v>  </c:v>
                  </c:pt>
                  <c:pt idx="51">
                    <c:v>  </c:v>
                  </c:pt>
                  <c:pt idx="52">
                    <c:v> </c:v>
                  </c:pt>
                  <c:pt idx="53">
                    <c:v> </c:v>
                  </c:pt>
                  <c:pt idx="54">
                    <c:v> </c:v>
                  </c:pt>
                  <c:pt idx="55">
                    <c:v> </c:v>
                  </c:pt>
                  <c:pt idx="56">
                    <c:v> </c:v>
                  </c:pt>
                  <c:pt idx="57">
                    <c:v> </c:v>
                  </c:pt>
                  <c:pt idx="58">
                    <c:v> </c:v>
                  </c:pt>
                  <c:pt idx="59">
                    <c:v> </c:v>
                  </c:pt>
                  <c:pt idx="60">
                    <c:v> </c:v>
                  </c:pt>
                  <c:pt idx="61">
                    <c:v> </c:v>
                  </c:pt>
                  <c:pt idx="62">
                    <c:v>  </c:v>
                  </c:pt>
                  <c:pt idx="63">
                    <c:v> </c:v>
                  </c:pt>
                  <c:pt idx="64">
                    <c:v> </c:v>
                  </c:pt>
                  <c:pt idx="65">
                    <c:v> </c:v>
                  </c:pt>
                  <c:pt idx="66">
                    <c:v> </c:v>
                  </c:pt>
                  <c:pt idx="67">
                    <c:v> </c:v>
                  </c:pt>
                  <c:pt idx="68">
                    <c:v> </c:v>
                  </c:pt>
                  <c:pt idx="69">
                    <c:v> </c:v>
                  </c:pt>
                  <c:pt idx="70">
                    <c:v> </c:v>
                  </c:pt>
                  <c:pt idx="71">
                    <c:v> </c:v>
                  </c:pt>
                  <c:pt idx="72">
                    <c:v> </c:v>
                  </c:pt>
                  <c:pt idx="73">
                    <c:v> </c:v>
                  </c:pt>
                  <c:pt idx="74">
                    <c:v> </c:v>
                  </c:pt>
                  <c:pt idx="75">
                    <c:v> </c:v>
                  </c:pt>
                  <c:pt idx="76">
                    <c:v> </c:v>
                  </c:pt>
                  <c:pt idx="77">
                    <c:v> </c:v>
                  </c:pt>
                  <c:pt idx="78">
                    <c:v> </c:v>
                  </c:pt>
                  <c:pt idx="79">
                    <c:v> </c:v>
                  </c:pt>
                  <c:pt idx="80">
                    <c:v> </c:v>
                  </c:pt>
                  <c:pt idx="81">
                    <c:v> </c:v>
                  </c:pt>
                  <c:pt idx="82">
                    <c:v>  </c:v>
                  </c:pt>
                  <c:pt idx="83">
                    <c:v>  </c:v>
                  </c:pt>
                  <c:pt idx="84">
                    <c:v> </c:v>
                  </c:pt>
                  <c:pt idx="85">
                    <c:v> </c:v>
                  </c:pt>
                  <c:pt idx="86">
                    <c:v> </c:v>
                  </c:pt>
                  <c:pt idx="87">
                    <c:v> </c:v>
                  </c:pt>
                  <c:pt idx="88">
                    <c:v> </c:v>
                  </c:pt>
                  <c:pt idx="89">
                    <c:v> </c:v>
                  </c:pt>
                  <c:pt idx="90">
                    <c:v> </c:v>
                  </c:pt>
                  <c:pt idx="91">
                    <c:v> </c:v>
                  </c:pt>
                  <c:pt idx="92">
                    <c:v> </c:v>
                  </c:pt>
                  <c:pt idx="93">
                    <c:v> </c:v>
                  </c:pt>
                  <c:pt idx="94">
                    <c:v>  </c:v>
                  </c:pt>
                  <c:pt idx="95">
                    <c:v> </c:v>
                  </c:pt>
                  <c:pt idx="96">
                    <c:v> </c:v>
                  </c:pt>
                  <c:pt idx="97">
                    <c:v> </c:v>
                  </c:pt>
                  <c:pt idx="98">
                    <c:v> </c:v>
                  </c:pt>
                  <c:pt idx="99">
                    <c:v> </c:v>
                  </c:pt>
                  <c:pt idx="100">
                    <c:v> </c:v>
                  </c:pt>
                  <c:pt idx="101">
                    <c:v> </c:v>
                  </c:pt>
                  <c:pt idx="102">
                    <c:v> </c:v>
                  </c:pt>
                  <c:pt idx="103">
                    <c:v> </c:v>
                  </c:pt>
                  <c:pt idx="104">
                    <c:v> </c:v>
                  </c:pt>
                  <c:pt idx="105">
                    <c:v> </c:v>
                  </c:pt>
                  <c:pt idx="106">
                    <c:v> </c:v>
                  </c:pt>
                  <c:pt idx="107">
                    <c:v> </c:v>
                  </c:pt>
                  <c:pt idx="108">
                    <c:v> </c:v>
                  </c:pt>
                  <c:pt idx="109">
                    <c:v> </c:v>
                  </c:pt>
                  <c:pt idx="110">
                    <c:v> </c:v>
                  </c:pt>
                  <c:pt idx="111">
                    <c:v> </c:v>
                  </c:pt>
                  <c:pt idx="112">
                    <c:v> </c:v>
                  </c:pt>
                  <c:pt idx="113">
                    <c:v> </c:v>
                  </c:pt>
                  <c:pt idx="114">
                    <c:v>  </c:v>
                  </c:pt>
                  <c:pt idx="115">
                    <c:v>  </c:v>
                  </c:pt>
                  <c:pt idx="116">
                    <c:v> </c:v>
                  </c:pt>
                  <c:pt idx="117">
                    <c:v> </c:v>
                  </c:pt>
                  <c:pt idx="118">
                    <c:v> </c:v>
                  </c:pt>
                  <c:pt idx="119">
                    <c:v> </c:v>
                  </c:pt>
                  <c:pt idx="120">
                    <c:v> </c:v>
                  </c:pt>
                  <c:pt idx="121">
                    <c:v> </c:v>
                  </c:pt>
                  <c:pt idx="122">
                    <c:v> </c:v>
                  </c:pt>
                  <c:pt idx="123">
                    <c:v> </c:v>
                  </c:pt>
                  <c:pt idx="124">
                    <c:v> </c:v>
                  </c:pt>
                  <c:pt idx="125">
                    <c:v> </c:v>
                  </c:pt>
                  <c:pt idx="126">
                    <c:v>  </c:v>
                  </c:pt>
                  <c:pt idx="127">
                    <c:v> </c:v>
                  </c:pt>
                  <c:pt idx="128">
                    <c:v> </c:v>
                  </c:pt>
                  <c:pt idx="129">
                    <c:v> </c:v>
                  </c:pt>
                  <c:pt idx="130">
                    <c:v> </c:v>
                  </c:pt>
                  <c:pt idx="131">
                    <c:v> </c:v>
                  </c:pt>
                  <c:pt idx="132">
                    <c:v> </c:v>
                  </c:pt>
                  <c:pt idx="133">
                    <c:v> </c:v>
                  </c:pt>
                  <c:pt idx="134">
                    <c:v> </c:v>
                  </c:pt>
                  <c:pt idx="135">
                    <c:v> </c:v>
                  </c:pt>
                  <c:pt idx="136">
                    <c:v> </c:v>
                  </c:pt>
                  <c:pt idx="137">
                    <c:v> </c:v>
                  </c:pt>
                  <c:pt idx="138">
                    <c:v>  </c:v>
                  </c:pt>
                  <c:pt idx="139">
                    <c:v> </c:v>
                  </c:pt>
                  <c:pt idx="140">
                    <c:v> </c:v>
                  </c:pt>
                  <c:pt idx="141">
                    <c:v> </c:v>
                  </c:pt>
                  <c:pt idx="142">
                    <c:v> </c:v>
                  </c:pt>
                  <c:pt idx="143">
                    <c:v> </c:v>
                  </c:pt>
                </c:lvl>
                <c:lvl>
                  <c:pt idx="0">
                    <c:v>2012</c:v>
                  </c:pt>
                  <c:pt idx="12">
                    <c:v>2013</c:v>
                  </c:pt>
                  <c:pt idx="24">
                    <c:v>2014</c:v>
                  </c:pt>
                  <c:pt idx="36">
                    <c:v>2015</c:v>
                  </c:pt>
                  <c:pt idx="48">
                    <c:v>2016</c:v>
                  </c:pt>
                  <c:pt idx="60">
                    <c:v>2017</c:v>
                  </c:pt>
                  <c:pt idx="72">
                    <c:v>2018</c:v>
                  </c:pt>
                  <c:pt idx="84">
                    <c:v>2019</c:v>
                  </c:pt>
                  <c:pt idx="96">
                    <c:v>2020</c:v>
                  </c:pt>
                  <c:pt idx="108">
                    <c:v>2021</c:v>
                  </c:pt>
                  <c:pt idx="120">
                    <c:v>2022</c:v>
                  </c:pt>
                  <c:pt idx="132">
                    <c:v>2023</c:v>
                  </c:pt>
                </c:lvl>
              </c:multiLvlStrCache>
            </c:multiLvlStrRef>
          </c:cat>
          <c:val>
            <c:numRef>
              <c:f>'2. függelék'!$I$13:$I$156</c:f>
              <c:numCache>
                <c:formatCode>General</c:formatCode>
                <c:ptCount val="144"/>
                <c:pt idx="3">
                  <c:v>2.4896418448009898</c:v>
                </c:pt>
                <c:pt idx="4">
                  <c:v>2.3869357949487897</c:v>
                </c:pt>
                <c:pt idx="5">
                  <c:v>2.3677690165165899</c:v>
                </c:pt>
                <c:pt idx="6">
                  <c:v>2.2797070804414998</c:v>
                </c:pt>
                <c:pt idx="7">
                  <c:v>2.2032724723550601</c:v>
                </c:pt>
                <c:pt idx="8">
                  <c:v>2.1361869401581601</c:v>
                </c:pt>
                <c:pt idx="9">
                  <c:v>2.1859132993639401</c:v>
                </c:pt>
                <c:pt idx="10">
                  <c:v>2.2235364218934501</c:v>
                </c:pt>
                <c:pt idx="11">
                  <c:v>2.15081582554954</c:v>
                </c:pt>
                <c:pt idx="12">
                  <c:v>2.1758083542869899</c:v>
                </c:pt>
                <c:pt idx="13">
                  <c:v>2.16688771926639</c:v>
                </c:pt>
                <c:pt idx="14">
                  <c:v>2.2503361156425798</c:v>
                </c:pt>
                <c:pt idx="15">
                  <c:v>2.36751287806849</c:v>
                </c:pt>
                <c:pt idx="16">
                  <c:v>2.29560313319528</c:v>
                </c:pt>
                <c:pt idx="17">
                  <c:v>2.2439028103837901</c:v>
                </c:pt>
                <c:pt idx="18">
                  <c:v>2.06905792650142</c:v>
                </c:pt>
                <c:pt idx="19">
                  <c:v>2.2942294677273298</c:v>
                </c:pt>
                <c:pt idx="20">
                  <c:v>2.3373222421462998</c:v>
                </c:pt>
                <c:pt idx="21">
                  <c:v>2.4868907210236801</c:v>
                </c:pt>
                <c:pt idx="22">
                  <c:v>2.0606620949172196</c:v>
                </c:pt>
                <c:pt idx="23">
                  <c:v>2.1159891975768899</c:v>
                </c:pt>
                <c:pt idx="24">
                  <c:v>2.3908447608619698</c:v>
                </c:pt>
                <c:pt idx="25">
                  <c:v>2.4693337877493797</c:v>
                </c:pt>
                <c:pt idx="26">
                  <c:v>2.3465611145471001</c:v>
                </c:pt>
                <c:pt idx="27">
                  <c:v>2.3068423858492499</c:v>
                </c:pt>
                <c:pt idx="28">
                  <c:v>2.2892464324918103</c:v>
                </c:pt>
                <c:pt idx="29">
                  <c:v>2.3719757316767498</c:v>
                </c:pt>
                <c:pt idx="30">
                  <c:v>2.33883934749199</c:v>
                </c:pt>
                <c:pt idx="31">
                  <c:v>2.3311100346054801</c:v>
                </c:pt>
                <c:pt idx="32">
                  <c:v>2.4332680418502397</c:v>
                </c:pt>
                <c:pt idx="33">
                  <c:v>2.7394144897206401</c:v>
                </c:pt>
                <c:pt idx="34">
                  <c:v>2.59272888415141</c:v>
                </c:pt>
                <c:pt idx="35">
                  <c:v>2.5799664441622396</c:v>
                </c:pt>
                <c:pt idx="36">
                  <c:v>3.0979054995286099</c:v>
                </c:pt>
                <c:pt idx="37">
                  <c:v>3.4532186413524899</c:v>
                </c:pt>
                <c:pt idx="38">
                  <c:v>3.5925856276490502</c:v>
                </c:pt>
                <c:pt idx="39">
                  <c:v>3.5908059754028296</c:v>
                </c:pt>
                <c:pt idx="40">
                  <c:v>3.5010115058231497</c:v>
                </c:pt>
                <c:pt idx="41">
                  <c:v>3.4566491065268803</c:v>
                </c:pt>
                <c:pt idx="42">
                  <c:v>3.2507361246019504</c:v>
                </c:pt>
                <c:pt idx="43">
                  <c:v>3.2137775194686502</c:v>
                </c:pt>
                <c:pt idx="44">
                  <c:v>3.46894103684027</c:v>
                </c:pt>
                <c:pt idx="45">
                  <c:v>4.0899337225790999</c:v>
                </c:pt>
                <c:pt idx="46">
                  <c:v>3.6558350752280497</c:v>
                </c:pt>
                <c:pt idx="47">
                  <c:v>2.9279437657948</c:v>
                </c:pt>
                <c:pt idx="48">
                  <c:v>3.0571004569142897</c:v>
                </c:pt>
                <c:pt idx="49">
                  <c:v>3.2124446079601499</c:v>
                </c:pt>
                <c:pt idx="50">
                  <c:v>4.78126134160446</c:v>
                </c:pt>
                <c:pt idx="51">
                  <c:v>3.9559741992265502</c:v>
                </c:pt>
                <c:pt idx="52">
                  <c:v>2.5972691183864098</c:v>
                </c:pt>
                <c:pt idx="53">
                  <c:v>2.55186660668222</c:v>
                </c:pt>
                <c:pt idx="54">
                  <c:v>2.4650383618797402</c:v>
                </c:pt>
                <c:pt idx="55">
                  <c:v>2.6996097557634902</c:v>
                </c:pt>
                <c:pt idx="56">
                  <c:v>2.6825004311895499</c:v>
                </c:pt>
                <c:pt idx="57">
                  <c:v>2.5214292112651</c:v>
                </c:pt>
                <c:pt idx="58">
                  <c:v>2.5076622196682203</c:v>
                </c:pt>
                <c:pt idx="59">
                  <c:v>2.5364357368449402</c:v>
                </c:pt>
                <c:pt idx="60">
                  <c:v>2.3213042700373401</c:v>
                </c:pt>
                <c:pt idx="61">
                  <c:v>2.4331275278803899</c:v>
                </c:pt>
                <c:pt idx="62">
                  <c:v>2.3929110551421302</c:v>
                </c:pt>
                <c:pt idx="63">
                  <c:v>3.2964274078588103</c:v>
                </c:pt>
                <c:pt idx="64">
                  <c:v>3.1754142051473497</c:v>
                </c:pt>
                <c:pt idx="65">
                  <c:v>3.0765821218997398</c:v>
                </c:pt>
                <c:pt idx="66">
                  <c:v>2.5451224335245897</c:v>
                </c:pt>
                <c:pt idx="67">
                  <c:v>2.52119447718901</c:v>
                </c:pt>
                <c:pt idx="68">
                  <c:v>2.5570520567717301</c:v>
                </c:pt>
                <c:pt idx="69">
                  <c:v>2.5398713211409003</c:v>
                </c:pt>
                <c:pt idx="70">
                  <c:v>2.58400723868712</c:v>
                </c:pt>
                <c:pt idx="71">
                  <c:v>2.6645530964237203</c:v>
                </c:pt>
                <c:pt idx="72">
                  <c:v>3.6522870452895697</c:v>
                </c:pt>
                <c:pt idx="73">
                  <c:v>3.7359613360368602</c:v>
                </c:pt>
                <c:pt idx="74">
                  <c:v>3.6709160474330802</c:v>
                </c:pt>
                <c:pt idx="75">
                  <c:v>3.6596389571295305</c:v>
                </c:pt>
                <c:pt idx="76">
                  <c:v>3.6769885705457499</c:v>
                </c:pt>
                <c:pt idx="77">
                  <c:v>3.5547171650165201</c:v>
                </c:pt>
                <c:pt idx="78">
                  <c:v>3.5497065007070199</c:v>
                </c:pt>
                <c:pt idx="79">
                  <c:v>3.5738380613089005</c:v>
                </c:pt>
                <c:pt idx="80">
                  <c:v>3.5829563774987903</c:v>
                </c:pt>
                <c:pt idx="81">
                  <c:v>3.5051122874354199</c:v>
                </c:pt>
                <c:pt idx="82">
                  <c:v>3.5447254173541998</c:v>
                </c:pt>
                <c:pt idx="83">
                  <c:v>3.6595746260901798</c:v>
                </c:pt>
                <c:pt idx="84">
                  <c:v>3.69715308568265</c:v>
                </c:pt>
                <c:pt idx="85">
                  <c:v>3.7570588684421597</c:v>
                </c:pt>
                <c:pt idx="86">
                  <c:v>3.7580733968687503</c:v>
                </c:pt>
                <c:pt idx="87">
                  <c:v>3.6548014791702901</c:v>
                </c:pt>
                <c:pt idx="88">
                  <c:v>3.6627373979928803</c:v>
                </c:pt>
                <c:pt idx="89">
                  <c:v>3.4601507867613299</c:v>
                </c:pt>
                <c:pt idx="90">
                  <c:v>3.3454266745758701</c:v>
                </c:pt>
                <c:pt idx="91">
                  <c:v>3.3261796022067198</c:v>
                </c:pt>
                <c:pt idx="92">
                  <c:v>3.3812999975107201</c:v>
                </c:pt>
                <c:pt idx="93">
                  <c:v>3.9224593125158198</c:v>
                </c:pt>
                <c:pt idx="94">
                  <c:v>4.1211852124413095</c:v>
                </c:pt>
                <c:pt idx="95">
                  <c:v>4.1417378642884399</c:v>
                </c:pt>
                <c:pt idx="96">
                  <c:v>4.5964252652286701</c:v>
                </c:pt>
                <c:pt idx="97">
                  <c:v>5.2121682163727101</c:v>
                </c:pt>
                <c:pt idx="98">
                  <c:v>5.4747627326447699</c:v>
                </c:pt>
                <c:pt idx="99">
                  <c:v>5.4329562598412604</c:v>
                </c:pt>
                <c:pt idx="100">
                  <c:v>5.4297149557014297</c:v>
                </c:pt>
                <c:pt idx="101">
                  <c:v>5.4383190335721103</c:v>
                </c:pt>
                <c:pt idx="102">
                  <c:v>4.6208329419131502</c:v>
                </c:pt>
                <c:pt idx="103">
                  <c:v>4.4620697728928098</c:v>
                </c:pt>
                <c:pt idx="104">
                  <c:v>4.4555491179497801</c:v>
                </c:pt>
                <c:pt idx="105">
                  <c:v>4.3524360386035097</c:v>
                </c:pt>
                <c:pt idx="106">
                  <c:v>4.3130925937732201</c:v>
                </c:pt>
                <c:pt idx="107">
                  <c:v>4.4180461451945199</c:v>
                </c:pt>
                <c:pt idx="108">
                  <c:v>4.1653204635036998</c:v>
                </c:pt>
                <c:pt idx="109">
                  <c:v>4.2529467689629996</c:v>
                </c:pt>
                <c:pt idx="110">
                  <c:v>4.2507364705407706</c:v>
                </c:pt>
                <c:pt idx="111">
                  <c:v>4.1262590573701496</c:v>
                </c:pt>
                <c:pt idx="112">
                  <c:v>3.6509629697923698</c:v>
                </c:pt>
                <c:pt idx="113">
                  <c:v>3.7676362209218799</c:v>
                </c:pt>
                <c:pt idx="114">
                  <c:v>3.6930092650814998</c:v>
                </c:pt>
                <c:pt idx="115">
                  <c:v>3.4016383747897101</c:v>
                </c:pt>
                <c:pt idx="116">
                  <c:v>3.8215570339719203</c:v>
                </c:pt>
                <c:pt idx="117">
                  <c:v>3.22719041129819</c:v>
                </c:pt>
                <c:pt idx="118">
                  <c:v>3.2994926948246599</c:v>
                </c:pt>
                <c:pt idx="119">
                  <c:v>3.4773655436665698</c:v>
                </c:pt>
                <c:pt idx="120">
                  <c:v>3.7935665692235796</c:v>
                </c:pt>
                <c:pt idx="121">
                  <c:v>3.8643124015704702</c:v>
                </c:pt>
                <c:pt idx="122">
                  <c:v>4.0130630009818899</c:v>
                </c:pt>
                <c:pt idx="123">
                  <c:v>4.0457753227611599</c:v>
                </c:pt>
                <c:pt idx="124">
                  <c:v>4.1169700156920905</c:v>
                </c:pt>
                <c:pt idx="125">
                  <c:v>3.8938247540626101</c:v>
                </c:pt>
                <c:pt idx="126">
                  <c:v>3.5245804915442798</c:v>
                </c:pt>
                <c:pt idx="127">
                  <c:v>3.4481916853387</c:v>
                </c:pt>
                <c:pt idx="128">
                  <c:v>3.38343987429477</c:v>
                </c:pt>
                <c:pt idx="129">
                  <c:v>3.71563906161854</c:v>
                </c:pt>
                <c:pt idx="130">
                  <c:v>3.6919761999312599</c:v>
                </c:pt>
                <c:pt idx="131">
                  <c:v>3.9619989277456602</c:v>
                </c:pt>
                <c:pt idx="132">
                  <c:v>3.9399343657963</c:v>
                </c:pt>
                <c:pt idx="133">
                  <c:v>3.95919141854012</c:v>
                </c:pt>
                <c:pt idx="134">
                  <c:v>4.5706058341501894</c:v>
                </c:pt>
                <c:pt idx="135">
                  <c:v>4.6793006107765001</c:v>
                </c:pt>
                <c:pt idx="136">
                  <c:v>4.6335927498016805</c:v>
                </c:pt>
                <c:pt idx="137">
                  <c:v>4.38148536658914</c:v>
                </c:pt>
                <c:pt idx="138">
                  <c:v>4.3307626275736197</c:v>
                </c:pt>
                <c:pt idx="139">
                  <c:v>4.3912507560990601</c:v>
                </c:pt>
                <c:pt idx="140">
                  <c:v>4.4199154176833604</c:v>
                </c:pt>
                <c:pt idx="141">
                  <c:v>4.3490623433976099</c:v>
                </c:pt>
                <c:pt idx="142">
                  <c:v>4.2827042731399203</c:v>
                </c:pt>
                <c:pt idx="143">
                  <c:v>4.2226057571533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E3-4240-9543-4E1657402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53448256"/>
        <c:axId val="1353452520"/>
      </c:lineChart>
      <c:lineChart>
        <c:grouping val="standard"/>
        <c:varyColors val="0"/>
        <c:ser>
          <c:idx val="2"/>
          <c:order val="2"/>
          <c:tx>
            <c:strRef>
              <c:f>'2. függelék'!$G$11</c:f>
              <c:strCache>
                <c:ptCount val="1"/>
                <c:pt idx="0">
                  <c:v>Electricity (D35)</c:v>
                </c:pt>
              </c:strCache>
            </c:strRef>
          </c:tx>
          <c:spPr>
            <a:ln w="19050" cap="rnd">
              <a:solidFill>
                <a:srgbClr val="004E6F"/>
              </a:solidFill>
              <a:round/>
            </a:ln>
            <a:effectLst/>
          </c:spPr>
          <c:marker>
            <c:symbol val="none"/>
          </c:marker>
          <c:cat>
            <c:strLit>
              <c:ptCount val="120"/>
              <c:pt idx="0">
                <c:v>2012  </c:v>
              </c:pt>
              <c:pt idx="1">
                <c:v>2012  </c:v>
              </c:pt>
              <c:pt idx="2">
                <c:v>2012  </c:v>
              </c:pt>
              <c:pt idx="3">
                <c:v>2012  </c:v>
              </c:pt>
              <c:pt idx="4">
                <c:v>2012  </c:v>
              </c:pt>
              <c:pt idx="5">
                <c:v>2012  </c:v>
              </c:pt>
              <c:pt idx="6">
                <c:v>2012  </c:v>
              </c:pt>
              <c:pt idx="7">
                <c:v>2012  </c:v>
              </c:pt>
              <c:pt idx="8">
                <c:v>2012  </c:v>
              </c:pt>
              <c:pt idx="9">
                <c:v>2012  </c:v>
              </c:pt>
              <c:pt idx="10">
                <c:v>2012   </c:v>
              </c:pt>
              <c:pt idx="11">
                <c:v>2012   </c:v>
              </c:pt>
              <c:pt idx="12">
                <c:v>2013  </c:v>
              </c:pt>
              <c:pt idx="13">
                <c:v>2013  </c:v>
              </c:pt>
              <c:pt idx="14">
                <c:v>2013  </c:v>
              </c:pt>
              <c:pt idx="15">
                <c:v>2013  </c:v>
              </c:pt>
              <c:pt idx="16">
                <c:v>2013  </c:v>
              </c:pt>
              <c:pt idx="17">
                <c:v>2013  </c:v>
              </c:pt>
              <c:pt idx="18">
                <c:v>2013  </c:v>
              </c:pt>
              <c:pt idx="19">
                <c:v>2013  </c:v>
              </c:pt>
              <c:pt idx="20">
                <c:v>2013  </c:v>
              </c:pt>
              <c:pt idx="21">
                <c:v>2013  </c:v>
              </c:pt>
              <c:pt idx="22">
                <c:v>2013   </c:v>
              </c:pt>
              <c:pt idx="23">
                <c:v>2013  </c:v>
              </c:pt>
              <c:pt idx="24">
                <c:v>2014  </c:v>
              </c:pt>
              <c:pt idx="25">
                <c:v>2014  </c:v>
              </c:pt>
              <c:pt idx="26">
                <c:v>2014  </c:v>
              </c:pt>
              <c:pt idx="27">
                <c:v>2014  </c:v>
              </c:pt>
              <c:pt idx="28">
                <c:v>2014  </c:v>
              </c:pt>
              <c:pt idx="29">
                <c:v>2014  </c:v>
              </c:pt>
              <c:pt idx="30">
                <c:v>2014  </c:v>
              </c:pt>
              <c:pt idx="31">
                <c:v>2014  </c:v>
              </c:pt>
              <c:pt idx="32">
                <c:v>2014  </c:v>
              </c:pt>
              <c:pt idx="33">
                <c:v>2014  </c:v>
              </c:pt>
              <c:pt idx="34">
                <c:v>2014  </c:v>
              </c:pt>
              <c:pt idx="35">
                <c:v>2014  </c:v>
              </c:pt>
              <c:pt idx="36">
                <c:v>2015  </c:v>
              </c:pt>
              <c:pt idx="37">
                <c:v>2015  </c:v>
              </c:pt>
              <c:pt idx="38">
                <c:v>2015   </c:v>
              </c:pt>
              <c:pt idx="39">
                <c:v>2015  </c:v>
              </c:pt>
              <c:pt idx="40">
                <c:v>2015  </c:v>
              </c:pt>
              <c:pt idx="41">
                <c:v>2015  </c:v>
              </c:pt>
              <c:pt idx="42">
                <c:v>2015  </c:v>
              </c:pt>
              <c:pt idx="43">
                <c:v>2015  </c:v>
              </c:pt>
              <c:pt idx="44">
                <c:v>2015  </c:v>
              </c:pt>
              <c:pt idx="45">
                <c:v>2015  </c:v>
              </c:pt>
              <c:pt idx="46">
                <c:v>2015  </c:v>
              </c:pt>
              <c:pt idx="47">
                <c:v>2015  </c:v>
              </c:pt>
              <c:pt idx="48">
                <c:v>2016  </c:v>
              </c:pt>
              <c:pt idx="49">
                <c:v>2016  </c:v>
              </c:pt>
              <c:pt idx="50">
                <c:v>2016   </c:v>
              </c:pt>
              <c:pt idx="51">
                <c:v>2016   </c:v>
              </c:pt>
              <c:pt idx="52">
                <c:v>2016  </c:v>
              </c:pt>
              <c:pt idx="53">
                <c:v>2016  </c:v>
              </c:pt>
              <c:pt idx="54">
                <c:v>2016  </c:v>
              </c:pt>
              <c:pt idx="55">
                <c:v>2016  </c:v>
              </c:pt>
              <c:pt idx="56">
                <c:v>2016  </c:v>
              </c:pt>
              <c:pt idx="57">
                <c:v>2016  </c:v>
              </c:pt>
              <c:pt idx="58">
                <c:v>2016  </c:v>
              </c:pt>
              <c:pt idx="59">
                <c:v>2016  </c:v>
              </c:pt>
              <c:pt idx="60">
                <c:v>2017  </c:v>
              </c:pt>
              <c:pt idx="61">
                <c:v>2017  </c:v>
              </c:pt>
              <c:pt idx="62">
                <c:v>2017   </c:v>
              </c:pt>
              <c:pt idx="63">
                <c:v>2017  </c:v>
              </c:pt>
              <c:pt idx="64">
                <c:v>2017  </c:v>
              </c:pt>
              <c:pt idx="65">
                <c:v>2017  </c:v>
              </c:pt>
              <c:pt idx="66">
                <c:v>2017  </c:v>
              </c:pt>
              <c:pt idx="67">
                <c:v>2017  </c:v>
              </c:pt>
              <c:pt idx="68">
                <c:v>2017  </c:v>
              </c:pt>
              <c:pt idx="69">
                <c:v>2017  </c:v>
              </c:pt>
              <c:pt idx="70">
                <c:v>2017  </c:v>
              </c:pt>
              <c:pt idx="71">
                <c:v>2017  </c:v>
              </c:pt>
              <c:pt idx="72">
                <c:v>2018  </c:v>
              </c:pt>
              <c:pt idx="73">
                <c:v>2018  </c:v>
              </c:pt>
              <c:pt idx="74">
                <c:v>2018  </c:v>
              </c:pt>
              <c:pt idx="75">
                <c:v>2018  </c:v>
              </c:pt>
              <c:pt idx="76">
                <c:v>2018  </c:v>
              </c:pt>
              <c:pt idx="77">
                <c:v>2018  </c:v>
              </c:pt>
              <c:pt idx="78">
                <c:v>2018  </c:v>
              </c:pt>
              <c:pt idx="79">
                <c:v>2018  </c:v>
              </c:pt>
              <c:pt idx="80">
                <c:v>2018  </c:v>
              </c:pt>
              <c:pt idx="81">
                <c:v>2018  </c:v>
              </c:pt>
              <c:pt idx="82">
                <c:v>2018   </c:v>
              </c:pt>
              <c:pt idx="83">
                <c:v>2018   </c:v>
              </c:pt>
              <c:pt idx="84">
                <c:v>2019  </c:v>
              </c:pt>
              <c:pt idx="85">
                <c:v>2019  </c:v>
              </c:pt>
              <c:pt idx="86">
                <c:v>2019  </c:v>
              </c:pt>
              <c:pt idx="87">
                <c:v>2019  </c:v>
              </c:pt>
              <c:pt idx="88">
                <c:v>2019  </c:v>
              </c:pt>
              <c:pt idx="89">
                <c:v>2019  </c:v>
              </c:pt>
              <c:pt idx="90">
                <c:v>2019  </c:v>
              </c:pt>
              <c:pt idx="91">
                <c:v>2019  </c:v>
              </c:pt>
              <c:pt idx="92">
                <c:v>2019  </c:v>
              </c:pt>
              <c:pt idx="93">
                <c:v>2019  </c:v>
              </c:pt>
              <c:pt idx="94">
                <c:v>2019   </c:v>
              </c:pt>
              <c:pt idx="95">
                <c:v>2019  </c:v>
              </c:pt>
              <c:pt idx="96">
                <c:v>2020  </c:v>
              </c:pt>
              <c:pt idx="97">
                <c:v>2020  </c:v>
              </c:pt>
              <c:pt idx="98">
                <c:v>2020  </c:v>
              </c:pt>
              <c:pt idx="99">
                <c:v>2020  </c:v>
              </c:pt>
              <c:pt idx="100">
                <c:v>2020  </c:v>
              </c:pt>
              <c:pt idx="101">
                <c:v>2020  </c:v>
              </c:pt>
              <c:pt idx="102">
                <c:v>2020  </c:v>
              </c:pt>
              <c:pt idx="103">
                <c:v>2020  </c:v>
              </c:pt>
              <c:pt idx="104">
                <c:v>2020  </c:v>
              </c:pt>
              <c:pt idx="105">
                <c:v>2020  </c:v>
              </c:pt>
              <c:pt idx="106">
                <c:v>2020  </c:v>
              </c:pt>
              <c:pt idx="107">
                <c:v>2020  </c:v>
              </c:pt>
              <c:pt idx="108">
                <c:v>2021  </c:v>
              </c:pt>
              <c:pt idx="109">
                <c:v>2021  </c:v>
              </c:pt>
              <c:pt idx="110">
                <c:v>2021  </c:v>
              </c:pt>
              <c:pt idx="111">
                <c:v>2021  </c:v>
              </c:pt>
              <c:pt idx="112">
                <c:v>2021  </c:v>
              </c:pt>
              <c:pt idx="113">
                <c:v>2021  </c:v>
              </c:pt>
              <c:pt idx="114">
                <c:v>2021   </c:v>
              </c:pt>
              <c:pt idx="115">
                <c:v>2021   </c:v>
              </c:pt>
              <c:pt idx="116">
                <c:v>2021  </c:v>
              </c:pt>
              <c:pt idx="117">
                <c:v>2021  </c:v>
              </c:pt>
              <c:pt idx="118">
                <c:v>2021  </c:v>
              </c:pt>
              <c:pt idx="119">
                <c:v>2021  </c:v>
              </c:pt>
            </c:strLit>
          </c:cat>
          <c:val>
            <c:numRef>
              <c:f>'2. függelék'!$G$13:$G$156</c:f>
              <c:numCache>
                <c:formatCode>General</c:formatCode>
                <c:ptCount val="144"/>
                <c:pt idx="3">
                  <c:v>3.3346298731861901</c:v>
                </c:pt>
                <c:pt idx="4">
                  <c:v>2.97672560264549</c:v>
                </c:pt>
                <c:pt idx="5">
                  <c:v>2.85255601157554</c:v>
                </c:pt>
                <c:pt idx="6">
                  <c:v>3.0308321087829602</c:v>
                </c:pt>
                <c:pt idx="7">
                  <c:v>3.0009059335158201</c:v>
                </c:pt>
                <c:pt idx="8">
                  <c:v>3.1670922555068004</c:v>
                </c:pt>
                <c:pt idx="9">
                  <c:v>3.0768681305529797</c:v>
                </c:pt>
                <c:pt idx="10">
                  <c:v>3.0499195744434298</c:v>
                </c:pt>
                <c:pt idx="11">
                  <c:v>2.9291752970278999</c:v>
                </c:pt>
                <c:pt idx="12">
                  <c:v>3.0551629273475998</c:v>
                </c:pt>
                <c:pt idx="13">
                  <c:v>2.8587592881649702</c:v>
                </c:pt>
                <c:pt idx="14">
                  <c:v>2.79103017898206</c:v>
                </c:pt>
                <c:pt idx="15">
                  <c:v>2.7332552232327103</c:v>
                </c:pt>
                <c:pt idx="16">
                  <c:v>2.70198870146681</c:v>
                </c:pt>
                <c:pt idx="17">
                  <c:v>2.6290601317490898</c:v>
                </c:pt>
                <c:pt idx="18">
                  <c:v>2.4828433656733901</c:v>
                </c:pt>
                <c:pt idx="19">
                  <c:v>2.3620208344540998</c:v>
                </c:pt>
                <c:pt idx="20">
                  <c:v>2.2645597765344401</c:v>
                </c:pt>
                <c:pt idx="21">
                  <c:v>2.4805053237413301</c:v>
                </c:pt>
                <c:pt idx="22">
                  <c:v>2.37285866262763</c:v>
                </c:pt>
                <c:pt idx="23">
                  <c:v>2.4986358652082599</c:v>
                </c:pt>
                <c:pt idx="24">
                  <c:v>2.5791871474293799</c:v>
                </c:pt>
                <c:pt idx="25">
                  <c:v>2.4224259444303402</c:v>
                </c:pt>
                <c:pt idx="26">
                  <c:v>2.1830035082479702</c:v>
                </c:pt>
                <c:pt idx="27">
                  <c:v>2.2703442487350403</c:v>
                </c:pt>
                <c:pt idx="28">
                  <c:v>2.3893613257339701</c:v>
                </c:pt>
                <c:pt idx="29">
                  <c:v>2.2863379690100398</c:v>
                </c:pt>
                <c:pt idx="30">
                  <c:v>2.23411403544995</c:v>
                </c:pt>
                <c:pt idx="31">
                  <c:v>2.2800537098113098</c:v>
                </c:pt>
                <c:pt idx="32">
                  <c:v>2.1027864545504498</c:v>
                </c:pt>
                <c:pt idx="33">
                  <c:v>2.1208707839193299</c:v>
                </c:pt>
                <c:pt idx="34">
                  <c:v>2.1199420589634999</c:v>
                </c:pt>
                <c:pt idx="35">
                  <c:v>2.0637931481610203</c:v>
                </c:pt>
                <c:pt idx="36">
                  <c:v>2.02774458376213</c:v>
                </c:pt>
                <c:pt idx="37">
                  <c:v>1.72524716800183</c:v>
                </c:pt>
                <c:pt idx="38">
                  <c:v>1.5930163108625099</c:v>
                </c:pt>
                <c:pt idx="39">
                  <c:v>1.7614245172177401</c:v>
                </c:pt>
                <c:pt idx="40">
                  <c:v>1.47486836585796</c:v>
                </c:pt>
                <c:pt idx="41">
                  <c:v>1.4096519397160201</c:v>
                </c:pt>
                <c:pt idx="42">
                  <c:v>1.3739463893445301</c:v>
                </c:pt>
                <c:pt idx="43">
                  <c:v>1.4185427694772599</c:v>
                </c:pt>
                <c:pt idx="44">
                  <c:v>1.5523772495478001</c:v>
                </c:pt>
                <c:pt idx="45">
                  <c:v>1.46704330699575</c:v>
                </c:pt>
                <c:pt idx="46">
                  <c:v>1.6562856979023199</c:v>
                </c:pt>
                <c:pt idx="47">
                  <c:v>1.7771220800082199</c:v>
                </c:pt>
                <c:pt idx="48">
                  <c:v>1.74928821597423</c:v>
                </c:pt>
                <c:pt idx="49">
                  <c:v>1.8143205310174499</c:v>
                </c:pt>
                <c:pt idx="50">
                  <c:v>1.68278535809004</c:v>
                </c:pt>
                <c:pt idx="51">
                  <c:v>1.4535292433012099</c:v>
                </c:pt>
                <c:pt idx="52">
                  <c:v>1.3577539799402201</c:v>
                </c:pt>
                <c:pt idx="53">
                  <c:v>1.19548140656982</c:v>
                </c:pt>
                <c:pt idx="54">
                  <c:v>1.21444298942104</c:v>
                </c:pt>
                <c:pt idx="55">
                  <c:v>1.1182183758903901</c:v>
                </c:pt>
                <c:pt idx="56">
                  <c:v>1.1641876018450399</c:v>
                </c:pt>
                <c:pt idx="57">
                  <c:v>1.1592089597742901</c:v>
                </c:pt>
                <c:pt idx="58">
                  <c:v>1.1388893572601799</c:v>
                </c:pt>
                <c:pt idx="59">
                  <c:v>1.48596823973361</c:v>
                </c:pt>
                <c:pt idx="60">
                  <c:v>1.9620778663328402</c:v>
                </c:pt>
                <c:pt idx="61">
                  <c:v>2.0542414513737102</c:v>
                </c:pt>
                <c:pt idx="62">
                  <c:v>1.6754495331177499</c:v>
                </c:pt>
                <c:pt idx="63">
                  <c:v>1.5134420120971099</c:v>
                </c:pt>
                <c:pt idx="64">
                  <c:v>1.5496340266598301</c:v>
                </c:pt>
                <c:pt idx="65">
                  <c:v>1.4118322960563301</c:v>
                </c:pt>
                <c:pt idx="66">
                  <c:v>1.3382376524620199</c:v>
                </c:pt>
                <c:pt idx="67">
                  <c:v>1.2876813982167401</c:v>
                </c:pt>
                <c:pt idx="68">
                  <c:v>1.34000692387656</c:v>
                </c:pt>
                <c:pt idx="69">
                  <c:v>1.27539681842746</c:v>
                </c:pt>
                <c:pt idx="70">
                  <c:v>1.08130362708342</c:v>
                </c:pt>
                <c:pt idx="71">
                  <c:v>1.3155380953767801</c:v>
                </c:pt>
                <c:pt idx="72">
                  <c:v>1.1932982788986599</c:v>
                </c:pt>
                <c:pt idx="73">
                  <c:v>1.2870430581471601</c:v>
                </c:pt>
                <c:pt idx="74">
                  <c:v>1.2892525647836999</c:v>
                </c:pt>
                <c:pt idx="75">
                  <c:v>1.2841852714211601</c:v>
                </c:pt>
                <c:pt idx="76">
                  <c:v>1.4202119152557</c:v>
                </c:pt>
                <c:pt idx="77">
                  <c:v>1.3503703224035899</c:v>
                </c:pt>
                <c:pt idx="78">
                  <c:v>1.2955437795147</c:v>
                </c:pt>
                <c:pt idx="79">
                  <c:v>1.3495085505045299</c:v>
                </c:pt>
                <c:pt idx="80">
                  <c:v>1.3611488050465701</c:v>
                </c:pt>
                <c:pt idx="81">
                  <c:v>1.27615610885502</c:v>
                </c:pt>
                <c:pt idx="82">
                  <c:v>1.2645147196772299</c:v>
                </c:pt>
                <c:pt idx="83">
                  <c:v>1.55709636132998</c:v>
                </c:pt>
                <c:pt idx="84">
                  <c:v>1.4179793881845399</c:v>
                </c:pt>
                <c:pt idx="85">
                  <c:v>1.5008227493141801</c:v>
                </c:pt>
                <c:pt idx="86">
                  <c:v>1.55800654048979</c:v>
                </c:pt>
                <c:pt idx="87">
                  <c:v>1.6989640224712099</c:v>
                </c:pt>
                <c:pt idx="88">
                  <c:v>1.75121998809788</c:v>
                </c:pt>
                <c:pt idx="89">
                  <c:v>1.7553383601180101</c:v>
                </c:pt>
                <c:pt idx="90">
                  <c:v>1.71147381204129</c:v>
                </c:pt>
                <c:pt idx="91">
                  <c:v>1.7213797668766602</c:v>
                </c:pt>
                <c:pt idx="92">
                  <c:v>1.67103328692162</c:v>
                </c:pt>
                <c:pt idx="93">
                  <c:v>1.6027859522279</c:v>
                </c:pt>
                <c:pt idx="94">
                  <c:v>1.6931654376960699</c:v>
                </c:pt>
                <c:pt idx="95">
                  <c:v>1.8059955177762199</c:v>
                </c:pt>
                <c:pt idx="96">
                  <c:v>2.6553354880600799</c:v>
                </c:pt>
                <c:pt idx="97">
                  <c:v>2.6772715284884199</c:v>
                </c:pt>
                <c:pt idx="98">
                  <c:v>2.6446137921326098</c:v>
                </c:pt>
                <c:pt idx="99">
                  <c:v>2.6015317932818398</c:v>
                </c:pt>
                <c:pt idx="100">
                  <c:v>2.5974311494399198</c:v>
                </c:pt>
                <c:pt idx="101">
                  <c:v>2.5908017598680599</c:v>
                </c:pt>
                <c:pt idx="102">
                  <c:v>2.5997810353105599</c:v>
                </c:pt>
                <c:pt idx="103">
                  <c:v>2.51252290858343</c:v>
                </c:pt>
                <c:pt idx="104">
                  <c:v>2.4574759006664499</c:v>
                </c:pt>
                <c:pt idx="105">
                  <c:v>2.4225826904830901</c:v>
                </c:pt>
                <c:pt idx="106">
                  <c:v>2.8043462181136301</c:v>
                </c:pt>
                <c:pt idx="107">
                  <c:v>2.9242120645100003</c:v>
                </c:pt>
                <c:pt idx="108">
                  <c:v>2.7323969917177902</c:v>
                </c:pt>
                <c:pt idx="109">
                  <c:v>2.8721490441006199</c:v>
                </c:pt>
                <c:pt idx="110">
                  <c:v>2.5130658059257001</c:v>
                </c:pt>
                <c:pt idx="111">
                  <c:v>2.5189296998242803</c:v>
                </c:pt>
                <c:pt idx="112">
                  <c:v>2.5901780564123298</c:v>
                </c:pt>
                <c:pt idx="113">
                  <c:v>2.51326027802269</c:v>
                </c:pt>
                <c:pt idx="114">
                  <c:v>2.4870744531605999</c:v>
                </c:pt>
                <c:pt idx="115">
                  <c:v>2.5015606512295001</c:v>
                </c:pt>
                <c:pt idx="116">
                  <c:v>2.3676447957528501</c:v>
                </c:pt>
                <c:pt idx="117">
                  <c:v>2.4302582633857801</c:v>
                </c:pt>
                <c:pt idx="118">
                  <c:v>2.2630817267821901</c:v>
                </c:pt>
                <c:pt idx="119">
                  <c:v>1.9877436636171901</c:v>
                </c:pt>
                <c:pt idx="120">
                  <c:v>2.0083129581593799</c:v>
                </c:pt>
                <c:pt idx="121">
                  <c:v>2.1286777624992901</c:v>
                </c:pt>
                <c:pt idx="122">
                  <c:v>2.0399638852950499</c:v>
                </c:pt>
                <c:pt idx="123">
                  <c:v>2.12465168121811</c:v>
                </c:pt>
                <c:pt idx="124">
                  <c:v>2.1401142912233899</c:v>
                </c:pt>
                <c:pt idx="125">
                  <c:v>1.4101569344839</c:v>
                </c:pt>
                <c:pt idx="126">
                  <c:v>1.8386128732462499</c:v>
                </c:pt>
                <c:pt idx="127">
                  <c:v>1.8541106045653499</c:v>
                </c:pt>
                <c:pt idx="128">
                  <c:v>1.7593581168165999</c:v>
                </c:pt>
                <c:pt idx="129">
                  <c:v>1.6024388610068803</c:v>
                </c:pt>
                <c:pt idx="130">
                  <c:v>1.60585205597037</c:v>
                </c:pt>
                <c:pt idx="131">
                  <c:v>1.64841646556745</c:v>
                </c:pt>
                <c:pt idx="132">
                  <c:v>1.8729903742189999</c:v>
                </c:pt>
                <c:pt idx="133">
                  <c:v>1.82991329371746</c:v>
                </c:pt>
                <c:pt idx="134">
                  <c:v>3.0375055954561399</c:v>
                </c:pt>
                <c:pt idx="135">
                  <c:v>3.1837678044792104</c:v>
                </c:pt>
                <c:pt idx="136">
                  <c:v>3.3184576743689997</c:v>
                </c:pt>
                <c:pt idx="137">
                  <c:v>2.91972450707667</c:v>
                </c:pt>
                <c:pt idx="138">
                  <c:v>3.1933532531350299</c:v>
                </c:pt>
                <c:pt idx="139">
                  <c:v>2.8456355593343798</c:v>
                </c:pt>
                <c:pt idx="140">
                  <c:v>2.7766787871404497</c:v>
                </c:pt>
                <c:pt idx="141">
                  <c:v>2.7900990811608999</c:v>
                </c:pt>
                <c:pt idx="142">
                  <c:v>2.9889817574563899</c:v>
                </c:pt>
                <c:pt idx="143">
                  <c:v>3.9545950499708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BE3-4240-9543-4E1657402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560656"/>
        <c:axId val="786553112"/>
      </c:lineChart>
      <c:catAx>
        <c:axId val="1353448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52520"/>
        <c:crosses val="autoZero"/>
        <c:auto val="1"/>
        <c:lblAlgn val="ctr"/>
        <c:lblOffset val="100"/>
        <c:noMultiLvlLbl val="0"/>
      </c:catAx>
      <c:valAx>
        <c:axId val="1353452520"/>
        <c:scaling>
          <c:orientation val="minMax"/>
          <c:max val="7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353448256"/>
        <c:crosses val="autoZero"/>
        <c:crossBetween val="between"/>
      </c:valAx>
      <c:valAx>
        <c:axId val="786553112"/>
        <c:scaling>
          <c:orientation val="minMax"/>
          <c:max val="7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6560656"/>
        <c:crosses val="max"/>
        <c:crossBetween val="between"/>
      </c:valAx>
      <c:catAx>
        <c:axId val="78656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6553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328579905734764"/>
          <c:y val="0.77652121173428668"/>
          <c:w val="0.81164644750501236"/>
          <c:h val="0.199154722763111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3651072487569E-2"/>
          <c:y val="0.17895880095148137"/>
          <c:w val="0.31336104893555405"/>
          <c:h val="0.64713939568347023"/>
        </c:manualLayout>
      </c:layout>
      <c:lineChart>
        <c:grouping val="standard"/>
        <c:varyColors val="0"/>
        <c:ser>
          <c:idx val="5"/>
          <c:order val="0"/>
          <c:tx>
            <c:strRef>
              <c:f>'3. függelék'!$G$13</c:f>
              <c:strCache>
                <c:ptCount val="1"/>
                <c:pt idx="0">
                  <c:v>Lineáris súlyozás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G$14:$G$157</c:f>
              <c:numCache>
                <c:formatCode>General</c:formatCode>
                <c:ptCount val="144"/>
                <c:pt idx="3">
                  <c:v>4.8918218823133701</c:v>
                </c:pt>
                <c:pt idx="4">
                  <c:v>4.7480337433680502</c:v>
                </c:pt>
                <c:pt idx="5">
                  <c:v>4.69968285077465</c:v>
                </c:pt>
                <c:pt idx="6">
                  <c:v>4.7915301019852006</c:v>
                </c:pt>
                <c:pt idx="7">
                  <c:v>4.6589811034981201</c:v>
                </c:pt>
                <c:pt idx="8">
                  <c:v>4.6218611450582596</c:v>
                </c:pt>
                <c:pt idx="9">
                  <c:v>4.6903534781825105</c:v>
                </c:pt>
                <c:pt idx="10">
                  <c:v>4.6749188495318199</c:v>
                </c:pt>
                <c:pt idx="11">
                  <c:v>4.6471491909027502</c:v>
                </c:pt>
                <c:pt idx="12">
                  <c:v>4.7629645352088001</c:v>
                </c:pt>
                <c:pt idx="13">
                  <c:v>4.7513257744045703</c:v>
                </c:pt>
                <c:pt idx="14">
                  <c:v>4.8084844612086499</c:v>
                </c:pt>
                <c:pt idx="15">
                  <c:v>4.8643153668795298</c:v>
                </c:pt>
                <c:pt idx="16">
                  <c:v>4.7553967023525194</c:v>
                </c:pt>
                <c:pt idx="17">
                  <c:v>4.7391191705736597</c:v>
                </c:pt>
                <c:pt idx="18">
                  <c:v>4.7265887141923102</c:v>
                </c:pt>
                <c:pt idx="19">
                  <c:v>4.7771675089342898</c:v>
                </c:pt>
                <c:pt idx="20">
                  <c:v>4.8280290146157405</c:v>
                </c:pt>
                <c:pt idx="21">
                  <c:v>5.0991138403271501</c:v>
                </c:pt>
                <c:pt idx="22">
                  <c:v>5.1364199012946896</c:v>
                </c:pt>
                <c:pt idx="23">
                  <c:v>5.2806645280753806</c:v>
                </c:pt>
                <c:pt idx="24">
                  <c:v>4.9365994542793095</c:v>
                </c:pt>
                <c:pt idx="25">
                  <c:v>4.9638393038905901</c:v>
                </c:pt>
                <c:pt idx="26">
                  <c:v>5.4514121670173905</c:v>
                </c:pt>
                <c:pt idx="27">
                  <c:v>5.4918979926356899</c:v>
                </c:pt>
                <c:pt idx="28">
                  <c:v>5.57799114992764</c:v>
                </c:pt>
                <c:pt idx="29">
                  <c:v>5.5451957644894003</c:v>
                </c:pt>
                <c:pt idx="30">
                  <c:v>5.52161534157392</c:v>
                </c:pt>
                <c:pt idx="31">
                  <c:v>5.5319983994798898</c:v>
                </c:pt>
                <c:pt idx="32">
                  <c:v>5.5721186121796507</c:v>
                </c:pt>
                <c:pt idx="33">
                  <c:v>5.59479869047468</c:v>
                </c:pt>
                <c:pt idx="34">
                  <c:v>5.5444282296164795</c:v>
                </c:pt>
                <c:pt idx="35">
                  <c:v>5.6125256685583</c:v>
                </c:pt>
                <c:pt idx="36">
                  <c:v>5.7868942133640102</c:v>
                </c:pt>
                <c:pt idx="37">
                  <c:v>5.7548383359642497</c:v>
                </c:pt>
                <c:pt idx="38">
                  <c:v>5.7774867227530997</c:v>
                </c:pt>
                <c:pt idx="39">
                  <c:v>5.7694536747558702</c:v>
                </c:pt>
                <c:pt idx="40">
                  <c:v>5.6776378443743507</c:v>
                </c:pt>
                <c:pt idx="41">
                  <c:v>5.5584322213922697</c:v>
                </c:pt>
                <c:pt idx="42">
                  <c:v>5.6055881616214398</c:v>
                </c:pt>
                <c:pt idx="43">
                  <c:v>5.6036909461253304</c:v>
                </c:pt>
                <c:pt idx="44">
                  <c:v>5.7186003860341703</c:v>
                </c:pt>
                <c:pt idx="45">
                  <c:v>5.8247470953321496</c:v>
                </c:pt>
                <c:pt idx="46">
                  <c:v>5.7312307805248199</c:v>
                </c:pt>
                <c:pt idx="47">
                  <c:v>5.7228966464648297</c:v>
                </c:pt>
                <c:pt idx="48">
                  <c:v>6.6778343441737</c:v>
                </c:pt>
                <c:pt idx="49">
                  <c:v>6.7755100708704497</c:v>
                </c:pt>
                <c:pt idx="50">
                  <c:v>7.0517294680829306</c:v>
                </c:pt>
                <c:pt idx="51">
                  <c:v>6.4158822005379701</c:v>
                </c:pt>
                <c:pt idx="52">
                  <c:v>6.0251188528801096</c:v>
                </c:pt>
                <c:pt idx="53">
                  <c:v>5.9861918896692199</c:v>
                </c:pt>
                <c:pt idx="54">
                  <c:v>5.9873772019936693</c:v>
                </c:pt>
                <c:pt idx="55">
                  <c:v>6.1971779288621001</c:v>
                </c:pt>
                <c:pt idx="56">
                  <c:v>6.2691163386282902</c:v>
                </c:pt>
                <c:pt idx="57">
                  <c:v>6.1186515993113204</c:v>
                </c:pt>
                <c:pt idx="58">
                  <c:v>6.1704132178892799</c:v>
                </c:pt>
                <c:pt idx="59">
                  <c:v>6.2282370353689105</c:v>
                </c:pt>
                <c:pt idx="60">
                  <c:v>5.6360352002212197</c:v>
                </c:pt>
                <c:pt idx="61">
                  <c:v>5.5914479549027298</c:v>
                </c:pt>
                <c:pt idx="62">
                  <c:v>5.46265660887323</c:v>
                </c:pt>
                <c:pt idx="63">
                  <c:v>5.5263150366974507</c:v>
                </c:pt>
                <c:pt idx="64">
                  <c:v>5.6133015528551304</c:v>
                </c:pt>
                <c:pt idx="65">
                  <c:v>5.6072809061752205</c:v>
                </c:pt>
                <c:pt idx="66">
                  <c:v>5.4504843881038507</c:v>
                </c:pt>
                <c:pt idx="67">
                  <c:v>5.4034842380526795</c:v>
                </c:pt>
                <c:pt idx="68">
                  <c:v>5.3743062848085899</c:v>
                </c:pt>
                <c:pt idx="69">
                  <c:v>5.3085598454668599</c:v>
                </c:pt>
                <c:pt idx="70">
                  <c:v>5.1923325619383798</c:v>
                </c:pt>
                <c:pt idx="71">
                  <c:v>5.3094195469407897</c:v>
                </c:pt>
                <c:pt idx="72">
                  <c:v>5.8448832236981598</c:v>
                </c:pt>
                <c:pt idx="73">
                  <c:v>5.8958575083470004</c:v>
                </c:pt>
                <c:pt idx="74">
                  <c:v>5.8321673380715202</c:v>
                </c:pt>
                <c:pt idx="75">
                  <c:v>5.82969497638378</c:v>
                </c:pt>
                <c:pt idx="76">
                  <c:v>5.8836162511973402</c:v>
                </c:pt>
                <c:pt idx="77">
                  <c:v>5.8018580178332098</c:v>
                </c:pt>
                <c:pt idx="78">
                  <c:v>5.7820134759092205</c:v>
                </c:pt>
                <c:pt idx="79">
                  <c:v>5.77046232749416</c:v>
                </c:pt>
                <c:pt idx="80">
                  <c:v>5.7943944423077705</c:v>
                </c:pt>
                <c:pt idx="81">
                  <c:v>5.69211133679784</c:v>
                </c:pt>
                <c:pt idx="82">
                  <c:v>5.6598833273341604</c:v>
                </c:pt>
                <c:pt idx="83">
                  <c:v>5.8970375108820301</c:v>
                </c:pt>
                <c:pt idx="84">
                  <c:v>6.0561228012676498</c:v>
                </c:pt>
                <c:pt idx="85">
                  <c:v>6.0852479682709699</c:v>
                </c:pt>
                <c:pt idx="86">
                  <c:v>6.0312523506657998</c:v>
                </c:pt>
                <c:pt idx="87">
                  <c:v>6.1516438071905402</c:v>
                </c:pt>
                <c:pt idx="88">
                  <c:v>6.1523835392008595</c:v>
                </c:pt>
                <c:pt idx="89">
                  <c:v>6.0147369526757801</c:v>
                </c:pt>
                <c:pt idx="90">
                  <c:v>5.9295964671236199</c:v>
                </c:pt>
                <c:pt idx="91">
                  <c:v>5.8977115341668007</c:v>
                </c:pt>
                <c:pt idx="92">
                  <c:v>5.9282910716917199</c:v>
                </c:pt>
                <c:pt idx="93">
                  <c:v>5.9603983846445701</c:v>
                </c:pt>
                <c:pt idx="94">
                  <c:v>6.0328345768235501</c:v>
                </c:pt>
                <c:pt idx="95">
                  <c:v>6.0035074578085696</c:v>
                </c:pt>
                <c:pt idx="96">
                  <c:v>6.7104590527915899</c:v>
                </c:pt>
                <c:pt idx="97">
                  <c:v>6.9313799139832906</c:v>
                </c:pt>
                <c:pt idx="98">
                  <c:v>6.8861613546629394</c:v>
                </c:pt>
                <c:pt idx="99">
                  <c:v>6.8696449574773197</c:v>
                </c:pt>
                <c:pt idx="100">
                  <c:v>6.9312354662451003</c:v>
                </c:pt>
                <c:pt idx="101">
                  <c:v>6.9463577213325607</c:v>
                </c:pt>
                <c:pt idx="102">
                  <c:v>6.73135121217204</c:v>
                </c:pt>
                <c:pt idx="103">
                  <c:v>6.6434409304646405</c:v>
                </c:pt>
                <c:pt idx="104">
                  <c:v>6.6098081526616408</c:v>
                </c:pt>
                <c:pt idx="105">
                  <c:v>6.5221944803640302</c:v>
                </c:pt>
                <c:pt idx="106">
                  <c:v>6.6669884232134695</c:v>
                </c:pt>
                <c:pt idx="107">
                  <c:v>6.7073263445020599</c:v>
                </c:pt>
                <c:pt idx="108">
                  <c:v>6.7205591813046803</c:v>
                </c:pt>
                <c:pt idx="109">
                  <c:v>6.7887510169319691</c:v>
                </c:pt>
                <c:pt idx="110">
                  <c:v>6.6818636028518492</c:v>
                </c:pt>
                <c:pt idx="111">
                  <c:v>6.6724305057180704</c:v>
                </c:pt>
                <c:pt idx="112">
                  <c:v>6.6180497955960895</c:v>
                </c:pt>
                <c:pt idx="113">
                  <c:v>6.7645012358282601</c:v>
                </c:pt>
                <c:pt idx="114">
                  <c:v>6.69407591030701</c:v>
                </c:pt>
                <c:pt idx="115">
                  <c:v>6.5996105880602505</c:v>
                </c:pt>
                <c:pt idx="116">
                  <c:v>6.8091174663488196</c:v>
                </c:pt>
                <c:pt idx="117">
                  <c:v>6.6306075443783499</c:v>
                </c:pt>
                <c:pt idx="118">
                  <c:v>6.5394645718532995</c:v>
                </c:pt>
                <c:pt idx="119">
                  <c:v>6.4446096599872105</c:v>
                </c:pt>
                <c:pt idx="120">
                  <c:v>7.1241457426964807</c:v>
                </c:pt>
                <c:pt idx="121">
                  <c:v>7.1826899010154195</c:v>
                </c:pt>
                <c:pt idx="122">
                  <c:v>7.1082967298330395</c:v>
                </c:pt>
                <c:pt idx="123">
                  <c:v>7.2334632255715601</c:v>
                </c:pt>
                <c:pt idx="124">
                  <c:v>7.2859072943933594</c:v>
                </c:pt>
                <c:pt idx="125">
                  <c:v>6.9173013268156902</c:v>
                </c:pt>
                <c:pt idx="126">
                  <c:v>6.9906052190530295</c:v>
                </c:pt>
                <c:pt idx="127">
                  <c:v>7.0076469486282598</c:v>
                </c:pt>
                <c:pt idx="128">
                  <c:v>6.8722538559754893</c:v>
                </c:pt>
                <c:pt idx="129">
                  <c:v>7.0061674196767498</c:v>
                </c:pt>
                <c:pt idx="130">
                  <c:v>7.0126196593101406</c:v>
                </c:pt>
                <c:pt idx="131">
                  <c:v>7.1109771505427304</c:v>
                </c:pt>
                <c:pt idx="132">
                  <c:v>7.2915057908064602</c:v>
                </c:pt>
                <c:pt idx="133">
                  <c:v>7.1076264457090392</c:v>
                </c:pt>
                <c:pt idx="134">
                  <c:v>7.6776935816791498</c:v>
                </c:pt>
                <c:pt idx="135">
                  <c:v>7.8499883381562805</c:v>
                </c:pt>
                <c:pt idx="136">
                  <c:v>7.9397135257826701</c:v>
                </c:pt>
                <c:pt idx="137">
                  <c:v>7.8102656870652192</c:v>
                </c:pt>
                <c:pt idx="138">
                  <c:v>7.8142868648890103</c:v>
                </c:pt>
                <c:pt idx="139">
                  <c:v>7.7941562431144309</c:v>
                </c:pt>
                <c:pt idx="140">
                  <c:v>7.79294665853691</c:v>
                </c:pt>
                <c:pt idx="141">
                  <c:v>7.7690256799701496</c:v>
                </c:pt>
                <c:pt idx="142">
                  <c:v>7.7144517058844997</c:v>
                </c:pt>
                <c:pt idx="143">
                  <c:v>7.984908921309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5E-4AFA-B544-8C99B35CBDBA}"/>
            </c:ext>
          </c:extLst>
        </c:ser>
        <c:ser>
          <c:idx val="3"/>
          <c:order val="2"/>
          <c:tx>
            <c:strRef>
              <c:f>'3. függelék'!$C$13</c:f>
              <c:strCache>
                <c:ptCount val="1"/>
                <c:pt idx="0">
                  <c:v>Lineáris súlyozás - eredeti</c:v>
                </c:pt>
              </c:strCache>
            </c:strRef>
          </c:tx>
          <c:spPr>
            <a:ln w="19050" cap="rnd">
              <a:solidFill>
                <a:schemeClr val="accent3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C$14:$C$157</c:f>
              <c:numCache>
                <c:formatCode>General</c:formatCode>
                <c:ptCount val="144"/>
                <c:pt idx="3">
                  <c:v>7.99392122608731</c:v>
                </c:pt>
                <c:pt idx="4">
                  <c:v>7.5574052697183296</c:v>
                </c:pt>
                <c:pt idx="5">
                  <c:v>7.6273812371140099</c:v>
                </c:pt>
                <c:pt idx="6">
                  <c:v>7.72808238996965</c:v>
                </c:pt>
                <c:pt idx="7">
                  <c:v>7.7427461854208497</c:v>
                </c:pt>
                <c:pt idx="8">
                  <c:v>7.9018318894001904</c:v>
                </c:pt>
                <c:pt idx="9">
                  <c:v>7.9800989885158105</c:v>
                </c:pt>
                <c:pt idx="10">
                  <c:v>7.9340063909944805</c:v>
                </c:pt>
                <c:pt idx="11">
                  <c:v>7.8772285289549302</c:v>
                </c:pt>
                <c:pt idx="12">
                  <c:v>8.3961277128900704</c:v>
                </c:pt>
                <c:pt idx="13">
                  <c:v>8.2166480298821796</c:v>
                </c:pt>
                <c:pt idx="14">
                  <c:v>8.189306023902521</c:v>
                </c:pt>
                <c:pt idx="15">
                  <c:v>8.18047144341784</c:v>
                </c:pt>
                <c:pt idx="16">
                  <c:v>8.0892469853511297</c:v>
                </c:pt>
                <c:pt idx="17">
                  <c:v>8.0108587227073791</c:v>
                </c:pt>
                <c:pt idx="18">
                  <c:v>7.8661729644000893</c:v>
                </c:pt>
                <c:pt idx="19">
                  <c:v>7.9252190382523597</c:v>
                </c:pt>
                <c:pt idx="20">
                  <c:v>7.9366976674736396</c:v>
                </c:pt>
                <c:pt idx="21">
                  <c:v>8.2640646956930706</c:v>
                </c:pt>
                <c:pt idx="22">
                  <c:v>7.852502139650019</c:v>
                </c:pt>
                <c:pt idx="23">
                  <c:v>8.0634534714851789</c:v>
                </c:pt>
                <c:pt idx="24">
                  <c:v>8.1177163239316101</c:v>
                </c:pt>
                <c:pt idx="25">
                  <c:v>7.8852398890717295</c:v>
                </c:pt>
                <c:pt idx="26">
                  <c:v>9.3040285632256712</c:v>
                </c:pt>
                <c:pt idx="27">
                  <c:v>9.4216131129781004</c:v>
                </c:pt>
                <c:pt idx="28">
                  <c:v>9.5817403232789609</c:v>
                </c:pt>
                <c:pt idx="29">
                  <c:v>9.2950119405677505</c:v>
                </c:pt>
                <c:pt idx="30">
                  <c:v>9.15834210133489</c:v>
                </c:pt>
                <c:pt idx="31">
                  <c:v>9.3016768458000403</c:v>
                </c:pt>
                <c:pt idx="32">
                  <c:v>9.1339853320998294</c:v>
                </c:pt>
                <c:pt idx="33">
                  <c:v>9.1966912053388405</c:v>
                </c:pt>
                <c:pt idx="34">
                  <c:v>9.1215929373336593</c:v>
                </c:pt>
                <c:pt idx="35">
                  <c:v>9.3410044966202008</c:v>
                </c:pt>
                <c:pt idx="36">
                  <c:v>8.116575895421791</c:v>
                </c:pt>
                <c:pt idx="37">
                  <c:v>7.7838051409905908</c:v>
                </c:pt>
                <c:pt idx="38">
                  <c:v>7.78890269313285</c:v>
                </c:pt>
                <c:pt idx="39">
                  <c:v>7.9984309097207102</c:v>
                </c:pt>
                <c:pt idx="40">
                  <c:v>7.6459981943525195</c:v>
                </c:pt>
                <c:pt idx="41">
                  <c:v>7.5342904095859504</c:v>
                </c:pt>
                <c:pt idx="42">
                  <c:v>7.5388556520650294</c:v>
                </c:pt>
                <c:pt idx="43">
                  <c:v>7.5715709884407305</c:v>
                </c:pt>
                <c:pt idx="44">
                  <c:v>7.8455261037902</c:v>
                </c:pt>
                <c:pt idx="45">
                  <c:v>8.0042276391780707</c:v>
                </c:pt>
                <c:pt idx="46">
                  <c:v>8.0239366069553597</c:v>
                </c:pt>
                <c:pt idx="47">
                  <c:v>8.0827922490163786</c:v>
                </c:pt>
                <c:pt idx="48">
                  <c:v>8.3145448921202902</c:v>
                </c:pt>
                <c:pt idx="49">
                  <c:v>8.5214162627770094</c:v>
                </c:pt>
                <c:pt idx="50">
                  <c:v>8.7587769596760001</c:v>
                </c:pt>
                <c:pt idx="51">
                  <c:v>8.4048604321752709</c:v>
                </c:pt>
                <c:pt idx="52">
                  <c:v>7.9127591291094799</c:v>
                </c:pt>
                <c:pt idx="53">
                  <c:v>7.7711795067151108</c:v>
                </c:pt>
                <c:pt idx="54">
                  <c:v>7.7517188664443193</c:v>
                </c:pt>
                <c:pt idx="55">
                  <c:v>7.6668512488181504</c:v>
                </c:pt>
                <c:pt idx="56">
                  <c:v>7.6717157215484697</c:v>
                </c:pt>
                <c:pt idx="57">
                  <c:v>7.5649492536256098</c:v>
                </c:pt>
                <c:pt idx="58">
                  <c:v>7.5139348332198406</c:v>
                </c:pt>
                <c:pt idx="59">
                  <c:v>7.7829953695722809</c:v>
                </c:pt>
                <c:pt idx="60">
                  <c:v>8.1216062591308003</c:v>
                </c:pt>
                <c:pt idx="61">
                  <c:v>8.2297587378660211</c:v>
                </c:pt>
                <c:pt idx="62">
                  <c:v>8.0288518591467408</c:v>
                </c:pt>
                <c:pt idx="63">
                  <c:v>8.0234803610398195</c:v>
                </c:pt>
                <c:pt idx="64">
                  <c:v>8.08562828684334</c:v>
                </c:pt>
                <c:pt idx="65">
                  <c:v>7.9518758518794197</c:v>
                </c:pt>
                <c:pt idx="66">
                  <c:v>7.7188002821745201</c:v>
                </c:pt>
                <c:pt idx="67">
                  <c:v>7.6217672724019705</c:v>
                </c:pt>
                <c:pt idx="68">
                  <c:v>7.6904948335607504</c:v>
                </c:pt>
                <c:pt idx="69">
                  <c:v>7.2661119106327599</c:v>
                </c:pt>
                <c:pt idx="70">
                  <c:v>6.8898304976436799</c:v>
                </c:pt>
                <c:pt idx="71">
                  <c:v>7.1527885808238603</c:v>
                </c:pt>
                <c:pt idx="72">
                  <c:v>6.9718413825731007</c:v>
                </c:pt>
                <c:pt idx="73">
                  <c:v>7.0827409341241809</c:v>
                </c:pt>
                <c:pt idx="74">
                  <c:v>7.0283647748383196</c:v>
                </c:pt>
                <c:pt idx="75">
                  <c:v>7.0732760165370809</c:v>
                </c:pt>
                <c:pt idx="76">
                  <c:v>7.2513460196110699</c:v>
                </c:pt>
                <c:pt idx="77">
                  <c:v>7.1495475462236406</c:v>
                </c:pt>
                <c:pt idx="78">
                  <c:v>7.0788971040805597</c:v>
                </c:pt>
                <c:pt idx="79">
                  <c:v>7.1157371098634901</c:v>
                </c:pt>
                <c:pt idx="80">
                  <c:v>7.137591591562729</c:v>
                </c:pt>
                <c:pt idx="81">
                  <c:v>7.0269730003407904</c:v>
                </c:pt>
                <c:pt idx="82">
                  <c:v>6.9816593589452705</c:v>
                </c:pt>
                <c:pt idx="83">
                  <c:v>7.3503606215392994</c:v>
                </c:pt>
                <c:pt idx="84">
                  <c:v>7.38513396831567</c:v>
                </c:pt>
                <c:pt idx="85">
                  <c:v>7.5625778379958195</c:v>
                </c:pt>
                <c:pt idx="86">
                  <c:v>7.65361605655223</c:v>
                </c:pt>
                <c:pt idx="87">
                  <c:v>8.0194103142596198</c:v>
                </c:pt>
                <c:pt idx="88">
                  <c:v>8.0460549688572396</c:v>
                </c:pt>
                <c:pt idx="89">
                  <c:v>7.9251817960385402</c:v>
                </c:pt>
                <c:pt idx="90">
                  <c:v>7.8726075015266099</c:v>
                </c:pt>
                <c:pt idx="91">
                  <c:v>7.8799383235202995</c:v>
                </c:pt>
                <c:pt idx="92">
                  <c:v>8.0805458008821098</c:v>
                </c:pt>
                <c:pt idx="93">
                  <c:v>8.0902483042815199</c:v>
                </c:pt>
                <c:pt idx="94">
                  <c:v>8.2535941560404105</c:v>
                </c:pt>
                <c:pt idx="95">
                  <c:v>8.4968662161825499</c:v>
                </c:pt>
                <c:pt idx="96">
                  <c:v>9.1676626346313999</c:v>
                </c:pt>
                <c:pt idx="97">
                  <c:v>9.3763946920230996</c:v>
                </c:pt>
                <c:pt idx="98">
                  <c:v>9.4632981793382598</c:v>
                </c:pt>
                <c:pt idx="99">
                  <c:v>9.1764307262231704</c:v>
                </c:pt>
                <c:pt idx="100">
                  <c:v>9.3554510338862809</c:v>
                </c:pt>
                <c:pt idx="101">
                  <c:v>9.3504889198480505</c:v>
                </c:pt>
                <c:pt idx="102">
                  <c:v>9.1307568846497098</c:v>
                </c:pt>
                <c:pt idx="103">
                  <c:v>9.0090161284702894</c:v>
                </c:pt>
                <c:pt idx="104">
                  <c:v>8.69520469108976</c:v>
                </c:pt>
                <c:pt idx="105">
                  <c:v>8.5906638276248408</c:v>
                </c:pt>
                <c:pt idx="106">
                  <c:v>9.0390149680340901</c:v>
                </c:pt>
                <c:pt idx="107">
                  <c:v>9.2692720727016198</c:v>
                </c:pt>
                <c:pt idx="108">
                  <c:v>9.3357409507845901</c:v>
                </c:pt>
                <c:pt idx="109">
                  <c:v>9.4636603695412607</c:v>
                </c:pt>
                <c:pt idx="110">
                  <c:v>9.2365750817335197</c:v>
                </c:pt>
                <c:pt idx="111">
                  <c:v>9.2248614372391398</c:v>
                </c:pt>
                <c:pt idx="112">
                  <c:v>9.1434752937942605</c:v>
                </c:pt>
                <c:pt idx="113">
                  <c:v>9.1617744162357706</c:v>
                </c:pt>
                <c:pt idx="114">
                  <c:v>9.1260454480288598</c:v>
                </c:pt>
                <c:pt idx="115">
                  <c:v>9.0875497783996799</c:v>
                </c:pt>
                <c:pt idx="116">
                  <c:v>9.3856834026174489</c:v>
                </c:pt>
                <c:pt idx="117">
                  <c:v>9.1806391637752593</c:v>
                </c:pt>
                <c:pt idx="118">
                  <c:v>8.9036255781388789</c:v>
                </c:pt>
                <c:pt idx="119">
                  <c:v>8.9433922166106701</c:v>
                </c:pt>
                <c:pt idx="120">
                  <c:v>9.0194975757162794</c:v>
                </c:pt>
                <c:pt idx="121">
                  <c:v>9.0984095622040098</c:v>
                </c:pt>
                <c:pt idx="122">
                  <c:v>9.2033588459043099</c:v>
                </c:pt>
                <c:pt idx="123">
                  <c:v>9.3343042115965904</c:v>
                </c:pt>
                <c:pt idx="124">
                  <c:v>9.3914011333483902</c:v>
                </c:pt>
                <c:pt idx="125">
                  <c:v>9.2594139155840196</c:v>
                </c:pt>
                <c:pt idx="126">
                  <c:v>9.483634999051251</c:v>
                </c:pt>
                <c:pt idx="127">
                  <c:v>9.5129566221074509</c:v>
                </c:pt>
                <c:pt idx="128">
                  <c:v>9.2794745159361103</c:v>
                </c:pt>
                <c:pt idx="129">
                  <c:v>9.3920019872928808</c:v>
                </c:pt>
                <c:pt idx="130">
                  <c:v>9.3902246448116102</c:v>
                </c:pt>
                <c:pt idx="131">
                  <c:v>9.4633201516589605</c:v>
                </c:pt>
                <c:pt idx="132">
                  <c:v>9.6832858541683908</c:v>
                </c:pt>
                <c:pt idx="133">
                  <c:v>9.4274334030948701</c:v>
                </c:pt>
                <c:pt idx="134">
                  <c:v>10.9277299716926</c:v>
                </c:pt>
                <c:pt idx="135">
                  <c:v>11.219882234817399</c:v>
                </c:pt>
                <c:pt idx="136">
                  <c:v>11.3513638062777</c:v>
                </c:pt>
                <c:pt idx="137">
                  <c:v>11.2196841092484</c:v>
                </c:pt>
                <c:pt idx="138">
                  <c:v>11.4300231737502</c:v>
                </c:pt>
                <c:pt idx="139">
                  <c:v>11.297350433138</c:v>
                </c:pt>
                <c:pt idx="140">
                  <c:v>11.222578690843701</c:v>
                </c:pt>
                <c:pt idx="141">
                  <c:v>11.248119049748299</c:v>
                </c:pt>
                <c:pt idx="142">
                  <c:v>11.171819544486999</c:v>
                </c:pt>
                <c:pt idx="143">
                  <c:v>12.266240461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5E-4AFA-B544-8C99B35CBDBA}"/>
            </c:ext>
          </c:extLst>
        </c:ser>
        <c:ser>
          <c:idx val="7"/>
          <c:order val="6"/>
          <c:tx>
            <c:strRef>
              <c:f>'3. függelék'!$I$13</c:f>
              <c:strCache>
                <c:ptCount val="1"/>
                <c:pt idx="0">
                  <c:v>Gompertz-féle súlyozás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I$14:$I$157</c:f>
              <c:numCache>
                <c:formatCode>General</c:formatCode>
                <c:ptCount val="144"/>
                <c:pt idx="3">
                  <c:v>10.797570743237401</c:v>
                </c:pt>
                <c:pt idx="4">
                  <c:v>10.309943039009999</c:v>
                </c:pt>
                <c:pt idx="5">
                  <c:v>10.272744498381501</c:v>
                </c:pt>
                <c:pt idx="6">
                  <c:v>10.690678940922</c:v>
                </c:pt>
                <c:pt idx="7">
                  <c:v>10.4820133500253</c:v>
                </c:pt>
                <c:pt idx="8">
                  <c:v>10.683612785927799</c:v>
                </c:pt>
                <c:pt idx="9">
                  <c:v>10.969946688366699</c:v>
                </c:pt>
                <c:pt idx="10">
                  <c:v>10.9864042098414</c:v>
                </c:pt>
                <c:pt idx="11">
                  <c:v>11.0307827836612</c:v>
                </c:pt>
                <c:pt idx="12">
                  <c:v>10.797807008132301</c:v>
                </c:pt>
                <c:pt idx="13">
                  <c:v>10.6801315713289</c:v>
                </c:pt>
                <c:pt idx="14">
                  <c:v>10.797736978792601</c:v>
                </c:pt>
                <c:pt idx="15">
                  <c:v>11.000276262246999</c:v>
                </c:pt>
                <c:pt idx="16">
                  <c:v>10.918961821399201</c:v>
                </c:pt>
                <c:pt idx="17">
                  <c:v>10.915281569422799</c:v>
                </c:pt>
                <c:pt idx="18">
                  <c:v>10.897140818041901</c:v>
                </c:pt>
                <c:pt idx="19">
                  <c:v>11.330450458493701</c:v>
                </c:pt>
                <c:pt idx="20">
                  <c:v>11.5038145140366</c:v>
                </c:pt>
                <c:pt idx="21">
                  <c:v>12.089007070508501</c:v>
                </c:pt>
                <c:pt idx="22">
                  <c:v>11.6503824802778</c:v>
                </c:pt>
                <c:pt idx="23">
                  <c:v>12.0029014616381</c:v>
                </c:pt>
                <c:pt idx="24">
                  <c:v>12.1904474169617</c:v>
                </c:pt>
                <c:pt idx="25">
                  <c:v>12.1816365475377</c:v>
                </c:pt>
                <c:pt idx="26">
                  <c:v>15.496517916797101</c:v>
                </c:pt>
                <c:pt idx="27">
                  <c:v>15.637336891532</c:v>
                </c:pt>
                <c:pt idx="28">
                  <c:v>15.940678623135501</c:v>
                </c:pt>
                <c:pt idx="29">
                  <c:v>15.495137072384699</c:v>
                </c:pt>
                <c:pt idx="30">
                  <c:v>15.359042849419799</c:v>
                </c:pt>
                <c:pt idx="31">
                  <c:v>15.555073828844701</c:v>
                </c:pt>
                <c:pt idx="32">
                  <c:v>15.553554190024798</c:v>
                </c:pt>
                <c:pt idx="33">
                  <c:v>15.673370370635102</c:v>
                </c:pt>
                <c:pt idx="34">
                  <c:v>15.465010081840999</c:v>
                </c:pt>
                <c:pt idx="35">
                  <c:v>16.0126115278747</c:v>
                </c:pt>
                <c:pt idx="36">
                  <c:v>13.483076324066401</c:v>
                </c:pt>
                <c:pt idx="37">
                  <c:v>13.521712822574599</c:v>
                </c:pt>
                <c:pt idx="38">
                  <c:v>13.683645857782899</c:v>
                </c:pt>
                <c:pt idx="39">
                  <c:v>13.814542839461099</c:v>
                </c:pt>
                <c:pt idx="40">
                  <c:v>13.529738778332401</c:v>
                </c:pt>
                <c:pt idx="41">
                  <c:v>12.975917156481401</c:v>
                </c:pt>
                <c:pt idx="42">
                  <c:v>13.0866246008815</c:v>
                </c:pt>
                <c:pt idx="43">
                  <c:v>13.162893423424199</c:v>
                </c:pt>
                <c:pt idx="44">
                  <c:v>13.591113359812502</c:v>
                </c:pt>
                <c:pt idx="45">
                  <c:v>14.351102568737002</c:v>
                </c:pt>
                <c:pt idx="46">
                  <c:v>14.106604580286799</c:v>
                </c:pt>
                <c:pt idx="47">
                  <c:v>13.972910630679999</c:v>
                </c:pt>
                <c:pt idx="48">
                  <c:v>12.993294291529601</c:v>
                </c:pt>
                <c:pt idx="49">
                  <c:v>13.339649097795</c:v>
                </c:pt>
                <c:pt idx="50">
                  <c:v>14.5242660315887</c:v>
                </c:pt>
                <c:pt idx="51">
                  <c:v>13.5537954047794</c:v>
                </c:pt>
                <c:pt idx="52">
                  <c:v>12.1984484214106</c:v>
                </c:pt>
                <c:pt idx="53">
                  <c:v>12.076519432587499</c:v>
                </c:pt>
                <c:pt idx="54">
                  <c:v>12.0596877112873</c:v>
                </c:pt>
                <c:pt idx="55">
                  <c:v>12.271752799012701</c:v>
                </c:pt>
                <c:pt idx="56">
                  <c:v>12.287113845650099</c:v>
                </c:pt>
                <c:pt idx="57">
                  <c:v>12.0762711003698</c:v>
                </c:pt>
                <c:pt idx="58">
                  <c:v>12.2373903405975</c:v>
                </c:pt>
                <c:pt idx="59">
                  <c:v>12.2733870252918</c:v>
                </c:pt>
                <c:pt idx="60">
                  <c:v>12.496432395755901</c:v>
                </c:pt>
                <c:pt idx="61">
                  <c:v>12.6525180070707</c:v>
                </c:pt>
                <c:pt idx="62">
                  <c:v>12.178956948005599</c:v>
                </c:pt>
                <c:pt idx="63">
                  <c:v>12.5587609568561</c:v>
                </c:pt>
                <c:pt idx="64">
                  <c:v>12.691937967525899</c:v>
                </c:pt>
                <c:pt idx="65">
                  <c:v>12.488698573521701</c:v>
                </c:pt>
                <c:pt idx="66">
                  <c:v>11.9205186049348</c:v>
                </c:pt>
                <c:pt idx="67">
                  <c:v>11.795410611056099</c:v>
                </c:pt>
                <c:pt idx="68">
                  <c:v>11.778294058121199</c:v>
                </c:pt>
                <c:pt idx="69">
                  <c:v>11.6245898480026</c:v>
                </c:pt>
                <c:pt idx="70">
                  <c:v>11.249374023922499</c:v>
                </c:pt>
                <c:pt idx="71">
                  <c:v>11.532868445397899</c:v>
                </c:pt>
                <c:pt idx="72">
                  <c:v>11.9565480670143</c:v>
                </c:pt>
                <c:pt idx="73">
                  <c:v>12.171734037190101</c:v>
                </c:pt>
                <c:pt idx="74">
                  <c:v>11.970604337087901</c:v>
                </c:pt>
                <c:pt idx="75">
                  <c:v>11.9222778595859</c:v>
                </c:pt>
                <c:pt idx="76">
                  <c:v>12.162308342763101</c:v>
                </c:pt>
                <c:pt idx="77">
                  <c:v>12.0131324741337</c:v>
                </c:pt>
                <c:pt idx="78">
                  <c:v>11.908777491356199</c:v>
                </c:pt>
                <c:pt idx="79">
                  <c:v>11.9377292366761</c:v>
                </c:pt>
                <c:pt idx="80">
                  <c:v>11.996389260786399</c:v>
                </c:pt>
                <c:pt idx="81">
                  <c:v>11.6370386458371</c:v>
                </c:pt>
                <c:pt idx="82">
                  <c:v>11.709802625345201</c:v>
                </c:pt>
                <c:pt idx="83">
                  <c:v>12.2921957457625</c:v>
                </c:pt>
                <c:pt idx="84">
                  <c:v>11.7085401158884</c:v>
                </c:pt>
                <c:pt idx="85">
                  <c:v>11.8265471065298</c:v>
                </c:pt>
                <c:pt idx="86">
                  <c:v>11.8254317999567</c:v>
                </c:pt>
                <c:pt idx="87">
                  <c:v>12.531629309658902</c:v>
                </c:pt>
                <c:pt idx="88">
                  <c:v>12.5857696388157</c:v>
                </c:pt>
                <c:pt idx="89">
                  <c:v>12.259509854539601</c:v>
                </c:pt>
                <c:pt idx="90">
                  <c:v>12.075603429665401</c:v>
                </c:pt>
                <c:pt idx="91">
                  <c:v>12.009459571743299</c:v>
                </c:pt>
                <c:pt idx="92">
                  <c:v>12.0665896631143</c:v>
                </c:pt>
                <c:pt idx="93">
                  <c:v>12.200633346938499</c:v>
                </c:pt>
                <c:pt idx="94">
                  <c:v>12.4692307078379</c:v>
                </c:pt>
                <c:pt idx="95">
                  <c:v>12.5546555665291</c:v>
                </c:pt>
                <c:pt idx="96">
                  <c:v>14.234825665224498</c:v>
                </c:pt>
                <c:pt idx="97">
                  <c:v>14.7556317378908</c:v>
                </c:pt>
                <c:pt idx="98">
                  <c:v>14.823266423525499</c:v>
                </c:pt>
                <c:pt idx="99">
                  <c:v>14.7683319340531</c:v>
                </c:pt>
                <c:pt idx="100">
                  <c:v>14.931107818000001</c:v>
                </c:pt>
                <c:pt idx="101">
                  <c:v>15.028631848134101</c:v>
                </c:pt>
                <c:pt idx="102">
                  <c:v>14.333231931464899</c:v>
                </c:pt>
                <c:pt idx="103">
                  <c:v>14.077566142657499</c:v>
                </c:pt>
                <c:pt idx="104">
                  <c:v>14.087553936303401</c:v>
                </c:pt>
                <c:pt idx="105">
                  <c:v>13.887441099967399</c:v>
                </c:pt>
                <c:pt idx="106">
                  <c:v>14.339263101438398</c:v>
                </c:pt>
                <c:pt idx="107">
                  <c:v>14.455980047183999</c:v>
                </c:pt>
                <c:pt idx="108">
                  <c:v>14.223228012988001</c:v>
                </c:pt>
                <c:pt idx="109">
                  <c:v>14.4107342429207</c:v>
                </c:pt>
                <c:pt idx="110">
                  <c:v>14.0581308209046</c:v>
                </c:pt>
                <c:pt idx="111">
                  <c:v>13.970162689921001</c:v>
                </c:pt>
                <c:pt idx="112">
                  <c:v>13.747988134368599</c:v>
                </c:pt>
                <c:pt idx="113">
                  <c:v>13.967884605150099</c:v>
                </c:pt>
                <c:pt idx="114">
                  <c:v>13.791641965604102</c:v>
                </c:pt>
                <c:pt idx="115">
                  <c:v>13.5967017579213</c:v>
                </c:pt>
                <c:pt idx="116">
                  <c:v>14.359273459560301</c:v>
                </c:pt>
                <c:pt idx="117">
                  <c:v>13.712343706096</c:v>
                </c:pt>
                <c:pt idx="118">
                  <c:v>13.444286361954699</c:v>
                </c:pt>
                <c:pt idx="119">
                  <c:v>13.2551912763552</c:v>
                </c:pt>
                <c:pt idx="120">
                  <c:v>13.530533915551498</c:v>
                </c:pt>
                <c:pt idx="121">
                  <c:v>13.6720263422351</c:v>
                </c:pt>
                <c:pt idx="122">
                  <c:v>13.6297100178009</c:v>
                </c:pt>
                <c:pt idx="123">
                  <c:v>13.9788722024183</c:v>
                </c:pt>
                <c:pt idx="124">
                  <c:v>14.102310784620601</c:v>
                </c:pt>
                <c:pt idx="125">
                  <c:v>13.158321196052999</c:v>
                </c:pt>
                <c:pt idx="126">
                  <c:v>13.186060418529399</c:v>
                </c:pt>
                <c:pt idx="127">
                  <c:v>13.2443048284876</c:v>
                </c:pt>
                <c:pt idx="128">
                  <c:v>12.9604408451619</c:v>
                </c:pt>
                <c:pt idx="129">
                  <c:v>13.2110337831297</c:v>
                </c:pt>
                <c:pt idx="130">
                  <c:v>13.2653421882373</c:v>
                </c:pt>
                <c:pt idx="131">
                  <c:v>13.604596373873202</c:v>
                </c:pt>
                <c:pt idx="132">
                  <c:v>13.8762778253747</c:v>
                </c:pt>
                <c:pt idx="133">
                  <c:v>13.596958538009</c:v>
                </c:pt>
                <c:pt idx="134">
                  <c:v>15.206684454603101</c:v>
                </c:pt>
                <c:pt idx="135">
                  <c:v>15.624400836911001</c:v>
                </c:pt>
                <c:pt idx="136">
                  <c:v>15.816022952030002</c:v>
                </c:pt>
                <c:pt idx="137">
                  <c:v>15.635558624430301</c:v>
                </c:pt>
                <c:pt idx="138">
                  <c:v>15.688401717459399</c:v>
                </c:pt>
                <c:pt idx="139">
                  <c:v>15.650703910156999</c:v>
                </c:pt>
                <c:pt idx="140">
                  <c:v>15.545737686015201</c:v>
                </c:pt>
                <c:pt idx="141">
                  <c:v>15.4901970130074</c:v>
                </c:pt>
                <c:pt idx="142">
                  <c:v>15.474698783662898</c:v>
                </c:pt>
                <c:pt idx="143">
                  <c:v>16.26428004587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5E-4AFA-B544-8C99B35CBDBA}"/>
            </c:ext>
          </c:extLst>
        </c:ser>
        <c:ser>
          <c:idx val="1"/>
          <c:order val="7"/>
          <c:tx>
            <c:strRef>
              <c:f>'3. függelék'!$E$13</c:f>
              <c:strCache>
                <c:ptCount val="1"/>
                <c:pt idx="0">
                  <c:v>Gompertz-féle súlyozás - eredeti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E$14:$E$157</c:f>
              <c:numCache>
                <c:formatCode>General</c:formatCode>
                <c:ptCount val="144"/>
                <c:pt idx="3">
                  <c:v>11.9200278715553</c:v>
                </c:pt>
                <c:pt idx="4">
                  <c:v>11.370121624693299</c:v>
                </c:pt>
                <c:pt idx="5">
                  <c:v>11.5620265624162</c:v>
                </c:pt>
                <c:pt idx="6">
                  <c:v>11.664563441133401</c:v>
                </c:pt>
                <c:pt idx="7">
                  <c:v>11.7738478539355</c:v>
                </c:pt>
                <c:pt idx="8">
                  <c:v>12.073204259488399</c:v>
                </c:pt>
                <c:pt idx="9">
                  <c:v>12.330319634511799</c:v>
                </c:pt>
                <c:pt idx="10">
                  <c:v>12.2413998198556</c:v>
                </c:pt>
                <c:pt idx="11">
                  <c:v>12.369944406062899</c:v>
                </c:pt>
                <c:pt idx="12">
                  <c:v>13.5137445463338</c:v>
                </c:pt>
                <c:pt idx="13">
                  <c:v>13.377556815071202</c:v>
                </c:pt>
                <c:pt idx="14">
                  <c:v>13.3753907816099</c:v>
                </c:pt>
                <c:pt idx="15">
                  <c:v>13.450518232202199</c:v>
                </c:pt>
                <c:pt idx="16">
                  <c:v>13.431881581164001</c:v>
                </c:pt>
                <c:pt idx="17">
                  <c:v>13.404213698369299</c:v>
                </c:pt>
                <c:pt idx="18">
                  <c:v>13.2428807974806</c:v>
                </c:pt>
                <c:pt idx="19">
                  <c:v>13.692712509637401</c:v>
                </c:pt>
                <c:pt idx="20">
                  <c:v>13.8776308575905</c:v>
                </c:pt>
                <c:pt idx="21">
                  <c:v>14.4350357037046</c:v>
                </c:pt>
                <c:pt idx="22">
                  <c:v>13.403746484250501</c:v>
                </c:pt>
                <c:pt idx="23">
                  <c:v>13.728401889111899</c:v>
                </c:pt>
                <c:pt idx="24">
                  <c:v>13.7052267275182</c:v>
                </c:pt>
                <c:pt idx="25">
                  <c:v>13.4636024608218</c:v>
                </c:pt>
                <c:pt idx="26">
                  <c:v>18.098967411965599</c:v>
                </c:pt>
                <c:pt idx="27">
                  <c:v>18.251951090908598</c:v>
                </c:pt>
                <c:pt idx="28">
                  <c:v>18.5051651222842</c:v>
                </c:pt>
                <c:pt idx="29">
                  <c:v>17.778517725062102</c:v>
                </c:pt>
                <c:pt idx="30">
                  <c:v>17.501847806273098</c:v>
                </c:pt>
                <c:pt idx="31">
                  <c:v>17.817604208786602</c:v>
                </c:pt>
                <c:pt idx="32">
                  <c:v>17.703562933188</c:v>
                </c:pt>
                <c:pt idx="33">
                  <c:v>17.8615344808488</c:v>
                </c:pt>
                <c:pt idx="34">
                  <c:v>17.5806322231381</c:v>
                </c:pt>
                <c:pt idx="35">
                  <c:v>18.326385249943002</c:v>
                </c:pt>
                <c:pt idx="36">
                  <c:v>14.650012680765101</c:v>
                </c:pt>
                <c:pt idx="37">
                  <c:v>14.3300258713081</c:v>
                </c:pt>
                <c:pt idx="38">
                  <c:v>14.5202988119201</c:v>
                </c:pt>
                <c:pt idx="39">
                  <c:v>14.742168813230998</c:v>
                </c:pt>
                <c:pt idx="40">
                  <c:v>14.368683859905302</c:v>
                </c:pt>
                <c:pt idx="41">
                  <c:v>14.1770104516385</c:v>
                </c:pt>
                <c:pt idx="42">
                  <c:v>14.235147754425901</c:v>
                </c:pt>
                <c:pt idx="43">
                  <c:v>14.239905903938499</c:v>
                </c:pt>
                <c:pt idx="44">
                  <c:v>14.748265273111</c:v>
                </c:pt>
                <c:pt idx="45">
                  <c:v>15.567263135445399</c:v>
                </c:pt>
                <c:pt idx="46">
                  <c:v>15.2663531227169</c:v>
                </c:pt>
                <c:pt idx="47">
                  <c:v>15.0321898691331</c:v>
                </c:pt>
                <c:pt idx="48">
                  <c:v>15.221345944835099</c:v>
                </c:pt>
                <c:pt idx="49">
                  <c:v>15.615423740493201</c:v>
                </c:pt>
                <c:pt idx="50">
                  <c:v>16.808478860834001</c:v>
                </c:pt>
                <c:pt idx="51">
                  <c:v>16.2500615074438</c:v>
                </c:pt>
                <c:pt idx="52">
                  <c:v>14.9024868328649</c:v>
                </c:pt>
                <c:pt idx="53">
                  <c:v>14.8679078309648</c:v>
                </c:pt>
                <c:pt idx="54">
                  <c:v>14.661069332024502</c:v>
                </c:pt>
                <c:pt idx="55">
                  <c:v>14.615516693064002</c:v>
                </c:pt>
                <c:pt idx="56">
                  <c:v>14.5085446142874</c:v>
                </c:pt>
                <c:pt idx="57">
                  <c:v>14.109455560972101</c:v>
                </c:pt>
                <c:pt idx="58">
                  <c:v>14.116007292371298</c:v>
                </c:pt>
                <c:pt idx="59">
                  <c:v>14.223019336417101</c:v>
                </c:pt>
                <c:pt idx="60">
                  <c:v>14.576752797287901</c:v>
                </c:pt>
                <c:pt idx="61">
                  <c:v>14.632662829671601</c:v>
                </c:pt>
                <c:pt idx="62">
                  <c:v>14.877675932290199</c:v>
                </c:pt>
                <c:pt idx="63">
                  <c:v>15.2818755464421</c:v>
                </c:pt>
                <c:pt idx="64">
                  <c:v>15.436024425467501</c:v>
                </c:pt>
                <c:pt idx="65">
                  <c:v>15.3202836447983</c:v>
                </c:pt>
                <c:pt idx="66">
                  <c:v>14.732530363309602</c:v>
                </c:pt>
                <c:pt idx="67">
                  <c:v>14.506183551274901</c:v>
                </c:pt>
                <c:pt idx="68">
                  <c:v>14.587400858359501</c:v>
                </c:pt>
                <c:pt idx="69">
                  <c:v>13.454944782690701</c:v>
                </c:pt>
                <c:pt idx="70">
                  <c:v>12.765000272128599</c:v>
                </c:pt>
                <c:pt idx="71">
                  <c:v>13.0687727221967</c:v>
                </c:pt>
                <c:pt idx="72">
                  <c:v>12.6940701180938</c:v>
                </c:pt>
                <c:pt idx="73">
                  <c:v>12.850043831716802</c:v>
                </c:pt>
                <c:pt idx="74">
                  <c:v>12.6777184406098</c:v>
                </c:pt>
                <c:pt idx="75">
                  <c:v>12.746904996630601</c:v>
                </c:pt>
                <c:pt idx="76">
                  <c:v>13.0318783350779</c:v>
                </c:pt>
                <c:pt idx="77">
                  <c:v>12.890531184809001</c:v>
                </c:pt>
                <c:pt idx="78">
                  <c:v>12.7888711227278</c:v>
                </c:pt>
                <c:pt idx="79">
                  <c:v>12.761597416068701</c:v>
                </c:pt>
                <c:pt idx="80">
                  <c:v>12.774960922993801</c:v>
                </c:pt>
                <c:pt idx="81">
                  <c:v>12.5851991861344</c:v>
                </c:pt>
                <c:pt idx="82">
                  <c:v>12.5586331837996</c:v>
                </c:pt>
                <c:pt idx="83">
                  <c:v>13.128521070550599</c:v>
                </c:pt>
                <c:pt idx="84">
                  <c:v>13.176593320974501</c:v>
                </c:pt>
                <c:pt idx="85">
                  <c:v>13.452468208232499</c:v>
                </c:pt>
                <c:pt idx="86">
                  <c:v>13.494449656639098</c:v>
                </c:pt>
                <c:pt idx="87">
                  <c:v>14.323279055132302</c:v>
                </c:pt>
                <c:pt idx="88">
                  <c:v>14.315106003851799</c:v>
                </c:pt>
                <c:pt idx="89">
                  <c:v>14.0462613717647</c:v>
                </c:pt>
                <c:pt idx="90">
                  <c:v>14.0447272155576</c:v>
                </c:pt>
                <c:pt idx="91">
                  <c:v>14.0014731417665</c:v>
                </c:pt>
                <c:pt idx="92">
                  <c:v>14.762838595946</c:v>
                </c:pt>
                <c:pt idx="93">
                  <c:v>14.872455795229101</c:v>
                </c:pt>
                <c:pt idx="94">
                  <c:v>15.1313572726514</c:v>
                </c:pt>
                <c:pt idx="95">
                  <c:v>15.427410232787301</c:v>
                </c:pt>
                <c:pt idx="96">
                  <c:v>16.6248064274881</c:v>
                </c:pt>
                <c:pt idx="97">
                  <c:v>17.111779105712099</c:v>
                </c:pt>
                <c:pt idx="98">
                  <c:v>17.671845628731301</c:v>
                </c:pt>
                <c:pt idx="99">
                  <c:v>16.922766374972301</c:v>
                </c:pt>
                <c:pt idx="100">
                  <c:v>17.469010421359698</c:v>
                </c:pt>
                <c:pt idx="101">
                  <c:v>17.471773770593497</c:v>
                </c:pt>
                <c:pt idx="102">
                  <c:v>16.749088511369102</c:v>
                </c:pt>
                <c:pt idx="103">
                  <c:v>16.504600012281102</c:v>
                </c:pt>
                <c:pt idx="104">
                  <c:v>15.7307080737887</c:v>
                </c:pt>
                <c:pt idx="105">
                  <c:v>15.507662450383499</c:v>
                </c:pt>
                <c:pt idx="106">
                  <c:v>16.0451009312814</c:v>
                </c:pt>
                <c:pt idx="107">
                  <c:v>16.428368151217402</c:v>
                </c:pt>
                <c:pt idx="108">
                  <c:v>16.4455279479367</c:v>
                </c:pt>
                <c:pt idx="109">
                  <c:v>16.548603162089702</c:v>
                </c:pt>
                <c:pt idx="110">
                  <c:v>16.335007866380899</c:v>
                </c:pt>
                <c:pt idx="111">
                  <c:v>16.244358579558803</c:v>
                </c:pt>
                <c:pt idx="112">
                  <c:v>15.792623799653798</c:v>
                </c:pt>
                <c:pt idx="113">
                  <c:v>15.867619597571601</c:v>
                </c:pt>
                <c:pt idx="114">
                  <c:v>15.799118245216601</c:v>
                </c:pt>
                <c:pt idx="115">
                  <c:v>15.6392450813676</c:v>
                </c:pt>
                <c:pt idx="116">
                  <c:v>16.459248266082099</c:v>
                </c:pt>
                <c:pt idx="117">
                  <c:v>15.730127198008001</c:v>
                </c:pt>
                <c:pt idx="118">
                  <c:v>15.269895195741601</c:v>
                </c:pt>
                <c:pt idx="119">
                  <c:v>15.367150733377999</c:v>
                </c:pt>
                <c:pt idx="120">
                  <c:v>15.4860719951993</c:v>
                </c:pt>
                <c:pt idx="121">
                  <c:v>15.547730527579201</c:v>
                </c:pt>
                <c:pt idx="122">
                  <c:v>15.832390102450599</c:v>
                </c:pt>
                <c:pt idx="123">
                  <c:v>16.1430287574026</c:v>
                </c:pt>
                <c:pt idx="124">
                  <c:v>16.373842355680999</c:v>
                </c:pt>
                <c:pt idx="125">
                  <c:v>16.113495181208602</c:v>
                </c:pt>
                <c:pt idx="126">
                  <c:v>16.175987314126498</c:v>
                </c:pt>
                <c:pt idx="127">
                  <c:v>16.250967609376399</c:v>
                </c:pt>
                <c:pt idx="128">
                  <c:v>15.893211233372501</c:v>
                </c:pt>
                <c:pt idx="129">
                  <c:v>16.3953000930127</c:v>
                </c:pt>
                <c:pt idx="130">
                  <c:v>16.432914977928302</c:v>
                </c:pt>
                <c:pt idx="131">
                  <c:v>16.354571342873001</c:v>
                </c:pt>
                <c:pt idx="132">
                  <c:v>16.630385867959298</c:v>
                </c:pt>
                <c:pt idx="133">
                  <c:v>16.133783945413597</c:v>
                </c:pt>
                <c:pt idx="134">
                  <c:v>18.054137265213399</c:v>
                </c:pt>
                <c:pt idx="135">
                  <c:v>18.4583452222953</c:v>
                </c:pt>
                <c:pt idx="136">
                  <c:v>18.647398779617301</c:v>
                </c:pt>
                <c:pt idx="137">
                  <c:v>18.8841497825095</c:v>
                </c:pt>
                <c:pt idx="138">
                  <c:v>19.2246317872833</c:v>
                </c:pt>
                <c:pt idx="139">
                  <c:v>19.290769776012301</c:v>
                </c:pt>
                <c:pt idx="140">
                  <c:v>19.140474798836902</c:v>
                </c:pt>
                <c:pt idx="141">
                  <c:v>19.167682946495098</c:v>
                </c:pt>
                <c:pt idx="142">
                  <c:v>18.682427027164099</c:v>
                </c:pt>
                <c:pt idx="143">
                  <c:v>19.87417409178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5E-4AFA-B544-8C99B35CB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490592"/>
        <c:axId val="99349092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3. függelék'!$C$13</c15:sqref>
                        </c15:formulaRef>
                      </c:ext>
                    </c:extLst>
                    <c:strCache>
                      <c:ptCount val="1"/>
                      <c:pt idx="0">
                        <c:v>Lineáris súlyozás - eredeti</c:v>
                      </c:pt>
                    </c:strCache>
                  </c:strRef>
                </c:tx>
                <c:spPr>
                  <a:ln w="12700" cap="rnd">
                    <a:solidFill>
                      <a:schemeClr val="accent5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. függelék'!$K$14:$K$157</c15:sqref>
                        </c15:formulaRef>
                      </c:ext>
                    </c:extLst>
                    <c:strCache>
                      <c:ptCount val="144"/>
                      <c:pt idx="0">
                        <c:v>2012</c:v>
                      </c:pt>
                      <c:pt idx="1">
                        <c:v>2012</c:v>
                      </c:pt>
                      <c:pt idx="2">
                        <c:v>2012</c:v>
                      </c:pt>
                      <c:pt idx="3">
                        <c:v>2012</c:v>
                      </c:pt>
                      <c:pt idx="4">
                        <c:v>2012</c:v>
                      </c:pt>
                      <c:pt idx="5">
                        <c:v>2012</c:v>
                      </c:pt>
                      <c:pt idx="6">
                        <c:v>2012</c:v>
                      </c:pt>
                      <c:pt idx="7">
                        <c:v>2012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3</c:v>
                      </c:pt>
                      <c:pt idx="17">
                        <c:v>2013</c:v>
                      </c:pt>
                      <c:pt idx="18">
                        <c:v>2013</c:v>
                      </c:pt>
                      <c:pt idx="19">
                        <c:v>2013</c:v>
                      </c:pt>
                      <c:pt idx="20">
                        <c:v>2013</c:v>
                      </c:pt>
                      <c:pt idx="21">
                        <c:v>2013</c:v>
                      </c:pt>
                      <c:pt idx="22">
                        <c:v>2013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4</c:v>
                      </c:pt>
                      <c:pt idx="26">
                        <c:v>2014</c:v>
                      </c:pt>
                      <c:pt idx="27">
                        <c:v>2014</c:v>
                      </c:pt>
                      <c:pt idx="28">
                        <c:v>2014</c:v>
                      </c:pt>
                      <c:pt idx="29">
                        <c:v>2014</c:v>
                      </c:pt>
                      <c:pt idx="30">
                        <c:v>2014</c:v>
                      </c:pt>
                      <c:pt idx="31">
                        <c:v>2014</c:v>
                      </c:pt>
                      <c:pt idx="32">
                        <c:v>2014</c:v>
                      </c:pt>
                      <c:pt idx="33">
                        <c:v>2014</c:v>
                      </c:pt>
                      <c:pt idx="34">
                        <c:v>2014</c:v>
                      </c:pt>
                      <c:pt idx="35">
                        <c:v>2014</c:v>
                      </c:pt>
                      <c:pt idx="36">
                        <c:v>2015</c:v>
                      </c:pt>
                      <c:pt idx="37">
                        <c:v>2015</c:v>
                      </c:pt>
                      <c:pt idx="38">
                        <c:v>2015</c:v>
                      </c:pt>
                      <c:pt idx="39">
                        <c:v>2015</c:v>
                      </c:pt>
                      <c:pt idx="40">
                        <c:v>2015</c:v>
                      </c:pt>
                      <c:pt idx="41">
                        <c:v>2015</c:v>
                      </c:pt>
                      <c:pt idx="42">
                        <c:v>2015</c:v>
                      </c:pt>
                      <c:pt idx="43">
                        <c:v>2015</c:v>
                      </c:pt>
                      <c:pt idx="44">
                        <c:v>2015</c:v>
                      </c:pt>
                      <c:pt idx="45">
                        <c:v>2015</c:v>
                      </c:pt>
                      <c:pt idx="46">
                        <c:v>2015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6</c:v>
                      </c:pt>
                      <c:pt idx="50">
                        <c:v>2016</c:v>
                      </c:pt>
                      <c:pt idx="51">
                        <c:v>2016</c:v>
                      </c:pt>
                      <c:pt idx="52">
                        <c:v>2016</c:v>
                      </c:pt>
                      <c:pt idx="53">
                        <c:v>2016</c:v>
                      </c:pt>
                      <c:pt idx="54">
                        <c:v>2016</c:v>
                      </c:pt>
                      <c:pt idx="55">
                        <c:v>2016</c:v>
                      </c:pt>
                      <c:pt idx="56">
                        <c:v>2016</c:v>
                      </c:pt>
                      <c:pt idx="57">
                        <c:v>2016</c:v>
                      </c:pt>
                      <c:pt idx="58">
                        <c:v>2016</c:v>
                      </c:pt>
                      <c:pt idx="59">
                        <c:v>2016</c:v>
                      </c:pt>
                      <c:pt idx="60">
                        <c:v>2017</c:v>
                      </c:pt>
                      <c:pt idx="61">
                        <c:v>2017</c:v>
                      </c:pt>
                      <c:pt idx="62">
                        <c:v>2017</c:v>
                      </c:pt>
                      <c:pt idx="63">
                        <c:v>2017</c:v>
                      </c:pt>
                      <c:pt idx="64">
                        <c:v>2017</c:v>
                      </c:pt>
                      <c:pt idx="65">
                        <c:v>2017</c:v>
                      </c:pt>
                      <c:pt idx="66">
                        <c:v>2017</c:v>
                      </c:pt>
                      <c:pt idx="67">
                        <c:v>2017</c:v>
                      </c:pt>
                      <c:pt idx="68">
                        <c:v>2017</c:v>
                      </c:pt>
                      <c:pt idx="69">
                        <c:v>2017</c:v>
                      </c:pt>
                      <c:pt idx="70">
                        <c:v>2017</c:v>
                      </c:pt>
                      <c:pt idx="71">
                        <c:v>2017</c:v>
                      </c:pt>
                      <c:pt idx="72">
                        <c:v>2018</c:v>
                      </c:pt>
                      <c:pt idx="73">
                        <c:v>2018</c:v>
                      </c:pt>
                      <c:pt idx="74">
                        <c:v>2018</c:v>
                      </c:pt>
                      <c:pt idx="75">
                        <c:v>2018</c:v>
                      </c:pt>
                      <c:pt idx="76">
                        <c:v>2018</c:v>
                      </c:pt>
                      <c:pt idx="77">
                        <c:v>2018</c:v>
                      </c:pt>
                      <c:pt idx="78">
                        <c:v>2018</c:v>
                      </c:pt>
                      <c:pt idx="79">
                        <c:v>2018</c:v>
                      </c:pt>
                      <c:pt idx="80">
                        <c:v>2018</c:v>
                      </c:pt>
                      <c:pt idx="81">
                        <c:v>2018</c:v>
                      </c:pt>
                      <c:pt idx="82">
                        <c:v>2018</c:v>
                      </c:pt>
                      <c:pt idx="83">
                        <c:v>2018</c:v>
                      </c:pt>
                      <c:pt idx="84">
                        <c:v>2019</c:v>
                      </c:pt>
                      <c:pt idx="85">
                        <c:v>2019</c:v>
                      </c:pt>
                      <c:pt idx="86">
                        <c:v>2019</c:v>
                      </c:pt>
                      <c:pt idx="87">
                        <c:v>2019</c:v>
                      </c:pt>
                      <c:pt idx="88">
                        <c:v>2019</c:v>
                      </c:pt>
                      <c:pt idx="89">
                        <c:v>2019</c:v>
                      </c:pt>
                      <c:pt idx="90">
                        <c:v>2019</c:v>
                      </c:pt>
                      <c:pt idx="91">
                        <c:v>2019</c:v>
                      </c:pt>
                      <c:pt idx="92">
                        <c:v>2019</c:v>
                      </c:pt>
                      <c:pt idx="93">
                        <c:v>2019</c:v>
                      </c:pt>
                      <c:pt idx="94">
                        <c:v>2019</c:v>
                      </c:pt>
                      <c:pt idx="95">
                        <c:v>2019</c:v>
                      </c:pt>
                      <c:pt idx="96">
                        <c:v>2020</c:v>
                      </c:pt>
                      <c:pt idx="97">
                        <c:v>2020</c:v>
                      </c:pt>
                      <c:pt idx="98">
                        <c:v>2020</c:v>
                      </c:pt>
                      <c:pt idx="99">
                        <c:v>2020</c:v>
                      </c:pt>
                      <c:pt idx="100">
                        <c:v>2020</c:v>
                      </c:pt>
                      <c:pt idx="101">
                        <c:v>2020</c:v>
                      </c:pt>
                      <c:pt idx="102">
                        <c:v>2020</c:v>
                      </c:pt>
                      <c:pt idx="103">
                        <c:v>2020</c:v>
                      </c:pt>
                      <c:pt idx="104">
                        <c:v>2020</c:v>
                      </c:pt>
                      <c:pt idx="105">
                        <c:v>2020</c:v>
                      </c:pt>
                      <c:pt idx="106">
                        <c:v>2020</c:v>
                      </c:pt>
                      <c:pt idx="107">
                        <c:v>2020</c:v>
                      </c:pt>
                      <c:pt idx="108">
                        <c:v>2021</c:v>
                      </c:pt>
                      <c:pt idx="109">
                        <c:v>2021</c:v>
                      </c:pt>
                      <c:pt idx="110">
                        <c:v>2021</c:v>
                      </c:pt>
                      <c:pt idx="111">
                        <c:v>2021</c:v>
                      </c:pt>
                      <c:pt idx="112">
                        <c:v>2021</c:v>
                      </c:pt>
                      <c:pt idx="113">
                        <c:v>2021</c:v>
                      </c:pt>
                      <c:pt idx="114">
                        <c:v>2021</c:v>
                      </c:pt>
                      <c:pt idx="115">
                        <c:v>2021</c:v>
                      </c:pt>
                      <c:pt idx="116">
                        <c:v>2021</c:v>
                      </c:pt>
                      <c:pt idx="117">
                        <c:v>2021</c:v>
                      </c:pt>
                      <c:pt idx="118">
                        <c:v>2021</c:v>
                      </c:pt>
                      <c:pt idx="119">
                        <c:v>2021</c:v>
                      </c:pt>
                      <c:pt idx="120">
                        <c:v>2022</c:v>
                      </c:pt>
                      <c:pt idx="121">
                        <c:v>2022</c:v>
                      </c:pt>
                      <c:pt idx="122">
                        <c:v>2022</c:v>
                      </c:pt>
                      <c:pt idx="123">
                        <c:v>2022</c:v>
                      </c:pt>
                      <c:pt idx="124">
                        <c:v>2022</c:v>
                      </c:pt>
                      <c:pt idx="125">
                        <c:v>2022</c:v>
                      </c:pt>
                      <c:pt idx="126">
                        <c:v>2022</c:v>
                      </c:pt>
                      <c:pt idx="127">
                        <c:v>2022</c:v>
                      </c:pt>
                      <c:pt idx="128">
                        <c:v>2022</c:v>
                      </c:pt>
                      <c:pt idx="129">
                        <c:v>2022</c:v>
                      </c:pt>
                      <c:pt idx="130">
                        <c:v>2022</c:v>
                      </c:pt>
                      <c:pt idx="131">
                        <c:v>2022</c:v>
                      </c:pt>
                      <c:pt idx="132">
                        <c:v>2023</c:v>
                      </c:pt>
                      <c:pt idx="133">
                        <c:v>2023</c:v>
                      </c:pt>
                      <c:pt idx="134">
                        <c:v>2023</c:v>
                      </c:pt>
                      <c:pt idx="135">
                        <c:v>2023</c:v>
                      </c:pt>
                      <c:pt idx="136">
                        <c:v>2023</c:v>
                      </c:pt>
                      <c:pt idx="137">
                        <c:v>2023</c:v>
                      </c:pt>
                      <c:pt idx="138">
                        <c:v>2023</c:v>
                      </c:pt>
                      <c:pt idx="139">
                        <c:v>2023</c:v>
                      </c:pt>
                      <c:pt idx="140">
                        <c:v>2023</c:v>
                      </c:pt>
                      <c:pt idx="141">
                        <c:v>2023</c:v>
                      </c:pt>
                      <c:pt idx="142">
                        <c:v>2023</c:v>
                      </c:pt>
                      <c:pt idx="143">
                        <c:v>20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 függelék'!$C$14:$C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7.99392122608731</c:v>
                      </c:pt>
                      <c:pt idx="4">
                        <c:v>7.5574052697183296</c:v>
                      </c:pt>
                      <c:pt idx="5">
                        <c:v>7.6273812371140099</c:v>
                      </c:pt>
                      <c:pt idx="6">
                        <c:v>7.72808238996965</c:v>
                      </c:pt>
                      <c:pt idx="7">
                        <c:v>7.7427461854208497</c:v>
                      </c:pt>
                      <c:pt idx="8">
                        <c:v>7.9018318894001904</c:v>
                      </c:pt>
                      <c:pt idx="9">
                        <c:v>7.9800989885158105</c:v>
                      </c:pt>
                      <c:pt idx="10">
                        <c:v>7.9340063909944805</c:v>
                      </c:pt>
                      <c:pt idx="11">
                        <c:v>7.8772285289549302</c:v>
                      </c:pt>
                      <c:pt idx="12">
                        <c:v>8.3961277128900704</c:v>
                      </c:pt>
                      <c:pt idx="13">
                        <c:v>8.2166480298821796</c:v>
                      </c:pt>
                      <c:pt idx="14">
                        <c:v>8.189306023902521</c:v>
                      </c:pt>
                      <c:pt idx="15">
                        <c:v>8.18047144341784</c:v>
                      </c:pt>
                      <c:pt idx="16">
                        <c:v>8.0892469853511297</c:v>
                      </c:pt>
                      <c:pt idx="17">
                        <c:v>8.0108587227073791</c:v>
                      </c:pt>
                      <c:pt idx="18">
                        <c:v>7.8661729644000893</c:v>
                      </c:pt>
                      <c:pt idx="19">
                        <c:v>7.9252190382523597</c:v>
                      </c:pt>
                      <c:pt idx="20">
                        <c:v>7.9366976674736396</c:v>
                      </c:pt>
                      <c:pt idx="21">
                        <c:v>8.2640646956930706</c:v>
                      </c:pt>
                      <c:pt idx="22">
                        <c:v>7.852502139650019</c:v>
                      </c:pt>
                      <c:pt idx="23">
                        <c:v>8.0634534714851789</c:v>
                      </c:pt>
                      <c:pt idx="24">
                        <c:v>8.1177163239316101</c:v>
                      </c:pt>
                      <c:pt idx="25">
                        <c:v>7.8852398890717295</c:v>
                      </c:pt>
                      <c:pt idx="26">
                        <c:v>9.3040285632256712</c:v>
                      </c:pt>
                      <c:pt idx="27">
                        <c:v>9.4216131129781004</c:v>
                      </c:pt>
                      <c:pt idx="28">
                        <c:v>9.5817403232789609</c:v>
                      </c:pt>
                      <c:pt idx="29">
                        <c:v>9.2950119405677505</c:v>
                      </c:pt>
                      <c:pt idx="30">
                        <c:v>9.15834210133489</c:v>
                      </c:pt>
                      <c:pt idx="31">
                        <c:v>9.3016768458000403</c:v>
                      </c:pt>
                      <c:pt idx="32">
                        <c:v>9.1339853320998294</c:v>
                      </c:pt>
                      <c:pt idx="33">
                        <c:v>9.1966912053388405</c:v>
                      </c:pt>
                      <c:pt idx="34">
                        <c:v>9.1215929373336593</c:v>
                      </c:pt>
                      <c:pt idx="35">
                        <c:v>9.3410044966202008</c:v>
                      </c:pt>
                      <c:pt idx="36">
                        <c:v>8.116575895421791</c:v>
                      </c:pt>
                      <c:pt idx="37">
                        <c:v>7.7838051409905908</c:v>
                      </c:pt>
                      <c:pt idx="38">
                        <c:v>7.78890269313285</c:v>
                      </c:pt>
                      <c:pt idx="39">
                        <c:v>7.9984309097207102</c:v>
                      </c:pt>
                      <c:pt idx="40">
                        <c:v>7.6459981943525195</c:v>
                      </c:pt>
                      <c:pt idx="41">
                        <c:v>7.5342904095859504</c:v>
                      </c:pt>
                      <c:pt idx="42">
                        <c:v>7.5388556520650294</c:v>
                      </c:pt>
                      <c:pt idx="43">
                        <c:v>7.5715709884407305</c:v>
                      </c:pt>
                      <c:pt idx="44">
                        <c:v>7.8455261037902</c:v>
                      </c:pt>
                      <c:pt idx="45">
                        <c:v>8.0042276391780707</c:v>
                      </c:pt>
                      <c:pt idx="46">
                        <c:v>8.0239366069553597</c:v>
                      </c:pt>
                      <c:pt idx="47">
                        <c:v>8.0827922490163786</c:v>
                      </c:pt>
                      <c:pt idx="48">
                        <c:v>8.3145448921202902</c:v>
                      </c:pt>
                      <c:pt idx="49">
                        <c:v>8.5214162627770094</c:v>
                      </c:pt>
                      <c:pt idx="50">
                        <c:v>8.7587769596760001</c:v>
                      </c:pt>
                      <c:pt idx="51">
                        <c:v>8.4048604321752709</c:v>
                      </c:pt>
                      <c:pt idx="52">
                        <c:v>7.9127591291094799</c:v>
                      </c:pt>
                      <c:pt idx="53">
                        <c:v>7.7711795067151108</c:v>
                      </c:pt>
                      <c:pt idx="54">
                        <c:v>7.7517188664443193</c:v>
                      </c:pt>
                      <c:pt idx="55">
                        <c:v>7.6668512488181504</c:v>
                      </c:pt>
                      <c:pt idx="56">
                        <c:v>7.6717157215484697</c:v>
                      </c:pt>
                      <c:pt idx="57">
                        <c:v>7.5649492536256098</c:v>
                      </c:pt>
                      <c:pt idx="58">
                        <c:v>7.5139348332198406</c:v>
                      </c:pt>
                      <c:pt idx="59">
                        <c:v>7.7829953695722809</c:v>
                      </c:pt>
                      <c:pt idx="60">
                        <c:v>8.1216062591308003</c:v>
                      </c:pt>
                      <c:pt idx="61">
                        <c:v>8.2297587378660211</c:v>
                      </c:pt>
                      <c:pt idx="62">
                        <c:v>8.0288518591467408</c:v>
                      </c:pt>
                      <c:pt idx="63">
                        <c:v>8.0234803610398195</c:v>
                      </c:pt>
                      <c:pt idx="64">
                        <c:v>8.08562828684334</c:v>
                      </c:pt>
                      <c:pt idx="65">
                        <c:v>7.9518758518794197</c:v>
                      </c:pt>
                      <c:pt idx="66">
                        <c:v>7.7188002821745201</c:v>
                      </c:pt>
                      <c:pt idx="67">
                        <c:v>7.6217672724019705</c:v>
                      </c:pt>
                      <c:pt idx="68">
                        <c:v>7.6904948335607504</c:v>
                      </c:pt>
                      <c:pt idx="69">
                        <c:v>7.2661119106327599</c:v>
                      </c:pt>
                      <c:pt idx="70">
                        <c:v>6.8898304976436799</c:v>
                      </c:pt>
                      <c:pt idx="71">
                        <c:v>7.1527885808238603</c:v>
                      </c:pt>
                      <c:pt idx="72">
                        <c:v>6.9718413825731007</c:v>
                      </c:pt>
                      <c:pt idx="73">
                        <c:v>7.0827409341241809</c:v>
                      </c:pt>
                      <c:pt idx="74">
                        <c:v>7.0283647748383196</c:v>
                      </c:pt>
                      <c:pt idx="75">
                        <c:v>7.0732760165370809</c:v>
                      </c:pt>
                      <c:pt idx="76">
                        <c:v>7.2513460196110699</c:v>
                      </c:pt>
                      <c:pt idx="77">
                        <c:v>7.1495475462236406</c:v>
                      </c:pt>
                      <c:pt idx="78">
                        <c:v>7.0788971040805597</c:v>
                      </c:pt>
                      <c:pt idx="79">
                        <c:v>7.1157371098634901</c:v>
                      </c:pt>
                      <c:pt idx="80">
                        <c:v>7.137591591562729</c:v>
                      </c:pt>
                      <c:pt idx="81">
                        <c:v>7.0269730003407904</c:v>
                      </c:pt>
                      <c:pt idx="82">
                        <c:v>6.9816593589452705</c:v>
                      </c:pt>
                      <c:pt idx="83">
                        <c:v>7.3503606215392994</c:v>
                      </c:pt>
                      <c:pt idx="84">
                        <c:v>7.38513396831567</c:v>
                      </c:pt>
                      <c:pt idx="85">
                        <c:v>7.5625778379958195</c:v>
                      </c:pt>
                      <c:pt idx="86">
                        <c:v>7.65361605655223</c:v>
                      </c:pt>
                      <c:pt idx="87">
                        <c:v>8.0194103142596198</c:v>
                      </c:pt>
                      <c:pt idx="88">
                        <c:v>8.0460549688572396</c:v>
                      </c:pt>
                      <c:pt idx="89">
                        <c:v>7.9251817960385402</c:v>
                      </c:pt>
                      <c:pt idx="90">
                        <c:v>7.8726075015266099</c:v>
                      </c:pt>
                      <c:pt idx="91">
                        <c:v>7.8799383235202995</c:v>
                      </c:pt>
                      <c:pt idx="92">
                        <c:v>8.0805458008821098</c:v>
                      </c:pt>
                      <c:pt idx="93">
                        <c:v>8.0902483042815199</c:v>
                      </c:pt>
                      <c:pt idx="94">
                        <c:v>8.2535941560404105</c:v>
                      </c:pt>
                      <c:pt idx="95">
                        <c:v>8.4968662161825499</c:v>
                      </c:pt>
                      <c:pt idx="96">
                        <c:v>9.1676626346313999</c:v>
                      </c:pt>
                      <c:pt idx="97">
                        <c:v>9.3763946920230996</c:v>
                      </c:pt>
                      <c:pt idx="98">
                        <c:v>9.4632981793382598</c:v>
                      </c:pt>
                      <c:pt idx="99">
                        <c:v>9.1764307262231704</c:v>
                      </c:pt>
                      <c:pt idx="100">
                        <c:v>9.3554510338862809</c:v>
                      </c:pt>
                      <c:pt idx="101">
                        <c:v>9.3504889198480505</c:v>
                      </c:pt>
                      <c:pt idx="102">
                        <c:v>9.1307568846497098</c:v>
                      </c:pt>
                      <c:pt idx="103">
                        <c:v>9.0090161284702894</c:v>
                      </c:pt>
                      <c:pt idx="104">
                        <c:v>8.69520469108976</c:v>
                      </c:pt>
                      <c:pt idx="105">
                        <c:v>8.5906638276248408</c:v>
                      </c:pt>
                      <c:pt idx="106">
                        <c:v>9.0390149680340901</c:v>
                      </c:pt>
                      <c:pt idx="107">
                        <c:v>9.2692720727016198</c:v>
                      </c:pt>
                      <c:pt idx="108">
                        <c:v>9.3357409507845901</c:v>
                      </c:pt>
                      <c:pt idx="109">
                        <c:v>9.4636603695412607</c:v>
                      </c:pt>
                      <c:pt idx="110">
                        <c:v>9.2365750817335197</c:v>
                      </c:pt>
                      <c:pt idx="111">
                        <c:v>9.2248614372391398</c:v>
                      </c:pt>
                      <c:pt idx="112">
                        <c:v>9.1434752937942605</c:v>
                      </c:pt>
                      <c:pt idx="113">
                        <c:v>9.1617744162357706</c:v>
                      </c:pt>
                      <c:pt idx="114">
                        <c:v>9.1260454480288598</c:v>
                      </c:pt>
                      <c:pt idx="115">
                        <c:v>9.0875497783996799</c:v>
                      </c:pt>
                      <c:pt idx="116">
                        <c:v>9.3856834026174489</c:v>
                      </c:pt>
                      <c:pt idx="117">
                        <c:v>9.1806391637752593</c:v>
                      </c:pt>
                      <c:pt idx="118">
                        <c:v>8.9036255781388789</c:v>
                      </c:pt>
                      <c:pt idx="119">
                        <c:v>8.9433922166106701</c:v>
                      </c:pt>
                      <c:pt idx="120">
                        <c:v>9.0194975757162794</c:v>
                      </c:pt>
                      <c:pt idx="121">
                        <c:v>9.0984095622040098</c:v>
                      </c:pt>
                      <c:pt idx="122">
                        <c:v>9.2033588459043099</c:v>
                      </c:pt>
                      <c:pt idx="123">
                        <c:v>9.3343042115965904</c:v>
                      </c:pt>
                      <c:pt idx="124">
                        <c:v>9.3914011333483902</c:v>
                      </c:pt>
                      <c:pt idx="125">
                        <c:v>9.2594139155840196</c:v>
                      </c:pt>
                      <c:pt idx="126">
                        <c:v>9.483634999051251</c:v>
                      </c:pt>
                      <c:pt idx="127">
                        <c:v>9.5129566221074509</c:v>
                      </c:pt>
                      <c:pt idx="128">
                        <c:v>9.2794745159361103</c:v>
                      </c:pt>
                      <c:pt idx="129">
                        <c:v>9.3920019872928808</c:v>
                      </c:pt>
                      <c:pt idx="130">
                        <c:v>9.3902246448116102</c:v>
                      </c:pt>
                      <c:pt idx="131">
                        <c:v>9.46332015165896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B5E-4AFA-B544-8C99B35CBDBA}"/>
                  </c:ext>
                </c:extLst>
              </c15:ser>
            </c15:filteredLineSeries>
            <c15:filteredLineSeries>
              <c15:ser>
                <c:idx val="0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E$13</c15:sqref>
                        </c15:formulaRef>
                      </c:ext>
                    </c:extLst>
                    <c:strCache>
                      <c:ptCount val="1"/>
                      <c:pt idx="0">
                        <c:v>Gompertz-féle súlyozás - eredeti</c:v>
                      </c:pt>
                    </c:strCache>
                  </c:strRef>
                </c:tx>
                <c:spPr>
                  <a:ln w="12700" cap="rnd">
                    <a:solidFill>
                      <a:schemeClr val="accent1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K$14:$K$157</c15:sqref>
                        </c15:formulaRef>
                      </c:ext>
                    </c:extLst>
                    <c:strCache>
                      <c:ptCount val="144"/>
                      <c:pt idx="0">
                        <c:v>2012</c:v>
                      </c:pt>
                      <c:pt idx="1">
                        <c:v>2012</c:v>
                      </c:pt>
                      <c:pt idx="2">
                        <c:v>2012</c:v>
                      </c:pt>
                      <c:pt idx="3">
                        <c:v>2012</c:v>
                      </c:pt>
                      <c:pt idx="4">
                        <c:v>2012</c:v>
                      </c:pt>
                      <c:pt idx="5">
                        <c:v>2012</c:v>
                      </c:pt>
                      <c:pt idx="6">
                        <c:v>2012</c:v>
                      </c:pt>
                      <c:pt idx="7">
                        <c:v>2012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3</c:v>
                      </c:pt>
                      <c:pt idx="17">
                        <c:v>2013</c:v>
                      </c:pt>
                      <c:pt idx="18">
                        <c:v>2013</c:v>
                      </c:pt>
                      <c:pt idx="19">
                        <c:v>2013</c:v>
                      </c:pt>
                      <c:pt idx="20">
                        <c:v>2013</c:v>
                      </c:pt>
                      <c:pt idx="21">
                        <c:v>2013</c:v>
                      </c:pt>
                      <c:pt idx="22">
                        <c:v>2013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4</c:v>
                      </c:pt>
                      <c:pt idx="26">
                        <c:v>2014</c:v>
                      </c:pt>
                      <c:pt idx="27">
                        <c:v>2014</c:v>
                      </c:pt>
                      <c:pt idx="28">
                        <c:v>2014</c:v>
                      </c:pt>
                      <c:pt idx="29">
                        <c:v>2014</c:v>
                      </c:pt>
                      <c:pt idx="30">
                        <c:v>2014</c:v>
                      </c:pt>
                      <c:pt idx="31">
                        <c:v>2014</c:v>
                      </c:pt>
                      <c:pt idx="32">
                        <c:v>2014</c:v>
                      </c:pt>
                      <c:pt idx="33">
                        <c:v>2014</c:v>
                      </c:pt>
                      <c:pt idx="34">
                        <c:v>2014</c:v>
                      </c:pt>
                      <c:pt idx="35">
                        <c:v>2014</c:v>
                      </c:pt>
                      <c:pt idx="36">
                        <c:v>2015</c:v>
                      </c:pt>
                      <c:pt idx="37">
                        <c:v>2015</c:v>
                      </c:pt>
                      <c:pt idx="38">
                        <c:v>2015</c:v>
                      </c:pt>
                      <c:pt idx="39">
                        <c:v>2015</c:v>
                      </c:pt>
                      <c:pt idx="40">
                        <c:v>2015</c:v>
                      </c:pt>
                      <c:pt idx="41">
                        <c:v>2015</c:v>
                      </c:pt>
                      <c:pt idx="42">
                        <c:v>2015</c:v>
                      </c:pt>
                      <c:pt idx="43">
                        <c:v>2015</c:v>
                      </c:pt>
                      <c:pt idx="44">
                        <c:v>2015</c:v>
                      </c:pt>
                      <c:pt idx="45">
                        <c:v>2015</c:v>
                      </c:pt>
                      <c:pt idx="46">
                        <c:v>2015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6</c:v>
                      </c:pt>
                      <c:pt idx="50">
                        <c:v>2016</c:v>
                      </c:pt>
                      <c:pt idx="51">
                        <c:v>2016</c:v>
                      </c:pt>
                      <c:pt idx="52">
                        <c:v>2016</c:v>
                      </c:pt>
                      <c:pt idx="53">
                        <c:v>2016</c:v>
                      </c:pt>
                      <c:pt idx="54">
                        <c:v>2016</c:v>
                      </c:pt>
                      <c:pt idx="55">
                        <c:v>2016</c:v>
                      </c:pt>
                      <c:pt idx="56">
                        <c:v>2016</c:v>
                      </c:pt>
                      <c:pt idx="57">
                        <c:v>2016</c:v>
                      </c:pt>
                      <c:pt idx="58">
                        <c:v>2016</c:v>
                      </c:pt>
                      <c:pt idx="59">
                        <c:v>2016</c:v>
                      </c:pt>
                      <c:pt idx="60">
                        <c:v>2017</c:v>
                      </c:pt>
                      <c:pt idx="61">
                        <c:v>2017</c:v>
                      </c:pt>
                      <c:pt idx="62">
                        <c:v>2017</c:v>
                      </c:pt>
                      <c:pt idx="63">
                        <c:v>2017</c:v>
                      </c:pt>
                      <c:pt idx="64">
                        <c:v>2017</c:v>
                      </c:pt>
                      <c:pt idx="65">
                        <c:v>2017</c:v>
                      </c:pt>
                      <c:pt idx="66">
                        <c:v>2017</c:v>
                      </c:pt>
                      <c:pt idx="67">
                        <c:v>2017</c:v>
                      </c:pt>
                      <c:pt idx="68">
                        <c:v>2017</c:v>
                      </c:pt>
                      <c:pt idx="69">
                        <c:v>2017</c:v>
                      </c:pt>
                      <c:pt idx="70">
                        <c:v>2017</c:v>
                      </c:pt>
                      <c:pt idx="71">
                        <c:v>2017</c:v>
                      </c:pt>
                      <c:pt idx="72">
                        <c:v>2018</c:v>
                      </c:pt>
                      <c:pt idx="73">
                        <c:v>2018</c:v>
                      </c:pt>
                      <c:pt idx="74">
                        <c:v>2018</c:v>
                      </c:pt>
                      <c:pt idx="75">
                        <c:v>2018</c:v>
                      </c:pt>
                      <c:pt idx="76">
                        <c:v>2018</c:v>
                      </c:pt>
                      <c:pt idx="77">
                        <c:v>2018</c:v>
                      </c:pt>
                      <c:pt idx="78">
                        <c:v>2018</c:v>
                      </c:pt>
                      <c:pt idx="79">
                        <c:v>2018</c:v>
                      </c:pt>
                      <c:pt idx="80">
                        <c:v>2018</c:v>
                      </c:pt>
                      <c:pt idx="81">
                        <c:v>2018</c:v>
                      </c:pt>
                      <c:pt idx="82">
                        <c:v>2018</c:v>
                      </c:pt>
                      <c:pt idx="83">
                        <c:v>2018</c:v>
                      </c:pt>
                      <c:pt idx="84">
                        <c:v>2019</c:v>
                      </c:pt>
                      <c:pt idx="85">
                        <c:v>2019</c:v>
                      </c:pt>
                      <c:pt idx="86">
                        <c:v>2019</c:v>
                      </c:pt>
                      <c:pt idx="87">
                        <c:v>2019</c:v>
                      </c:pt>
                      <c:pt idx="88">
                        <c:v>2019</c:v>
                      </c:pt>
                      <c:pt idx="89">
                        <c:v>2019</c:v>
                      </c:pt>
                      <c:pt idx="90">
                        <c:v>2019</c:v>
                      </c:pt>
                      <c:pt idx="91">
                        <c:v>2019</c:v>
                      </c:pt>
                      <c:pt idx="92">
                        <c:v>2019</c:v>
                      </c:pt>
                      <c:pt idx="93">
                        <c:v>2019</c:v>
                      </c:pt>
                      <c:pt idx="94">
                        <c:v>2019</c:v>
                      </c:pt>
                      <c:pt idx="95">
                        <c:v>2019</c:v>
                      </c:pt>
                      <c:pt idx="96">
                        <c:v>2020</c:v>
                      </c:pt>
                      <c:pt idx="97">
                        <c:v>2020</c:v>
                      </c:pt>
                      <c:pt idx="98">
                        <c:v>2020</c:v>
                      </c:pt>
                      <c:pt idx="99">
                        <c:v>2020</c:v>
                      </c:pt>
                      <c:pt idx="100">
                        <c:v>2020</c:v>
                      </c:pt>
                      <c:pt idx="101">
                        <c:v>2020</c:v>
                      </c:pt>
                      <c:pt idx="102">
                        <c:v>2020</c:v>
                      </c:pt>
                      <c:pt idx="103">
                        <c:v>2020</c:v>
                      </c:pt>
                      <c:pt idx="104">
                        <c:v>2020</c:v>
                      </c:pt>
                      <c:pt idx="105">
                        <c:v>2020</c:v>
                      </c:pt>
                      <c:pt idx="106">
                        <c:v>2020</c:v>
                      </c:pt>
                      <c:pt idx="107">
                        <c:v>2020</c:v>
                      </c:pt>
                      <c:pt idx="108">
                        <c:v>2021</c:v>
                      </c:pt>
                      <c:pt idx="109">
                        <c:v>2021</c:v>
                      </c:pt>
                      <c:pt idx="110">
                        <c:v>2021</c:v>
                      </c:pt>
                      <c:pt idx="111">
                        <c:v>2021</c:v>
                      </c:pt>
                      <c:pt idx="112">
                        <c:v>2021</c:v>
                      </c:pt>
                      <c:pt idx="113">
                        <c:v>2021</c:v>
                      </c:pt>
                      <c:pt idx="114">
                        <c:v>2021</c:v>
                      </c:pt>
                      <c:pt idx="115">
                        <c:v>2021</c:v>
                      </c:pt>
                      <c:pt idx="116">
                        <c:v>2021</c:v>
                      </c:pt>
                      <c:pt idx="117">
                        <c:v>2021</c:v>
                      </c:pt>
                      <c:pt idx="118">
                        <c:v>2021</c:v>
                      </c:pt>
                      <c:pt idx="119">
                        <c:v>2021</c:v>
                      </c:pt>
                      <c:pt idx="120">
                        <c:v>2022</c:v>
                      </c:pt>
                      <c:pt idx="121">
                        <c:v>2022</c:v>
                      </c:pt>
                      <c:pt idx="122">
                        <c:v>2022</c:v>
                      </c:pt>
                      <c:pt idx="123">
                        <c:v>2022</c:v>
                      </c:pt>
                      <c:pt idx="124">
                        <c:v>2022</c:v>
                      </c:pt>
                      <c:pt idx="125">
                        <c:v>2022</c:v>
                      </c:pt>
                      <c:pt idx="126">
                        <c:v>2022</c:v>
                      </c:pt>
                      <c:pt idx="127">
                        <c:v>2022</c:v>
                      </c:pt>
                      <c:pt idx="128">
                        <c:v>2022</c:v>
                      </c:pt>
                      <c:pt idx="129">
                        <c:v>2022</c:v>
                      </c:pt>
                      <c:pt idx="130">
                        <c:v>2022</c:v>
                      </c:pt>
                      <c:pt idx="131">
                        <c:v>2022</c:v>
                      </c:pt>
                      <c:pt idx="132">
                        <c:v>2023</c:v>
                      </c:pt>
                      <c:pt idx="133">
                        <c:v>2023</c:v>
                      </c:pt>
                      <c:pt idx="134">
                        <c:v>2023</c:v>
                      </c:pt>
                      <c:pt idx="135">
                        <c:v>2023</c:v>
                      </c:pt>
                      <c:pt idx="136">
                        <c:v>2023</c:v>
                      </c:pt>
                      <c:pt idx="137">
                        <c:v>2023</c:v>
                      </c:pt>
                      <c:pt idx="138">
                        <c:v>2023</c:v>
                      </c:pt>
                      <c:pt idx="139">
                        <c:v>2023</c:v>
                      </c:pt>
                      <c:pt idx="140">
                        <c:v>2023</c:v>
                      </c:pt>
                      <c:pt idx="141">
                        <c:v>2023</c:v>
                      </c:pt>
                      <c:pt idx="142">
                        <c:v>2023</c:v>
                      </c:pt>
                      <c:pt idx="143">
                        <c:v>2023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E$14:$E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11.9200278715553</c:v>
                      </c:pt>
                      <c:pt idx="4">
                        <c:v>11.370121624693299</c:v>
                      </c:pt>
                      <c:pt idx="5">
                        <c:v>11.5620265624162</c:v>
                      </c:pt>
                      <c:pt idx="6">
                        <c:v>11.664563441133401</c:v>
                      </c:pt>
                      <c:pt idx="7">
                        <c:v>11.7738478539355</c:v>
                      </c:pt>
                      <c:pt idx="8">
                        <c:v>12.073204259488399</c:v>
                      </c:pt>
                      <c:pt idx="9">
                        <c:v>12.330319634511799</c:v>
                      </c:pt>
                      <c:pt idx="10">
                        <c:v>12.2413998198556</c:v>
                      </c:pt>
                      <c:pt idx="11">
                        <c:v>12.369944406062899</c:v>
                      </c:pt>
                      <c:pt idx="12">
                        <c:v>13.5137445463338</c:v>
                      </c:pt>
                      <c:pt idx="13">
                        <c:v>13.377556815071202</c:v>
                      </c:pt>
                      <c:pt idx="14">
                        <c:v>13.3753907816099</c:v>
                      </c:pt>
                      <c:pt idx="15">
                        <c:v>13.450518232202199</c:v>
                      </c:pt>
                      <c:pt idx="16">
                        <c:v>13.431881581164001</c:v>
                      </c:pt>
                      <c:pt idx="17">
                        <c:v>13.404213698369299</c:v>
                      </c:pt>
                      <c:pt idx="18">
                        <c:v>13.2428807974806</c:v>
                      </c:pt>
                      <c:pt idx="19">
                        <c:v>13.692712509637401</c:v>
                      </c:pt>
                      <c:pt idx="20">
                        <c:v>13.8776308575905</c:v>
                      </c:pt>
                      <c:pt idx="21">
                        <c:v>14.4350357037046</c:v>
                      </c:pt>
                      <c:pt idx="22">
                        <c:v>13.403746484250501</c:v>
                      </c:pt>
                      <c:pt idx="23">
                        <c:v>13.728401889111899</c:v>
                      </c:pt>
                      <c:pt idx="24">
                        <c:v>13.7052267275182</c:v>
                      </c:pt>
                      <c:pt idx="25">
                        <c:v>13.4636024608218</c:v>
                      </c:pt>
                      <c:pt idx="26">
                        <c:v>18.098967411965599</c:v>
                      </c:pt>
                      <c:pt idx="27">
                        <c:v>18.251951090908598</c:v>
                      </c:pt>
                      <c:pt idx="28">
                        <c:v>18.5051651222842</c:v>
                      </c:pt>
                      <c:pt idx="29">
                        <c:v>17.778517725062102</c:v>
                      </c:pt>
                      <c:pt idx="30">
                        <c:v>17.501847806273098</c:v>
                      </c:pt>
                      <c:pt idx="31">
                        <c:v>17.817604208786602</c:v>
                      </c:pt>
                      <c:pt idx="32">
                        <c:v>17.703562933188</c:v>
                      </c:pt>
                      <c:pt idx="33">
                        <c:v>17.8615344808488</c:v>
                      </c:pt>
                      <c:pt idx="34">
                        <c:v>17.5806322231381</c:v>
                      </c:pt>
                      <c:pt idx="35">
                        <c:v>18.326385249943002</c:v>
                      </c:pt>
                      <c:pt idx="36">
                        <c:v>14.650012680765101</c:v>
                      </c:pt>
                      <c:pt idx="37">
                        <c:v>14.3300258713081</c:v>
                      </c:pt>
                      <c:pt idx="38">
                        <c:v>14.5202988119201</c:v>
                      </c:pt>
                      <c:pt idx="39">
                        <c:v>14.742168813230998</c:v>
                      </c:pt>
                      <c:pt idx="40">
                        <c:v>14.368683859905302</c:v>
                      </c:pt>
                      <c:pt idx="41">
                        <c:v>14.1770104516385</c:v>
                      </c:pt>
                      <c:pt idx="42">
                        <c:v>14.235147754425901</c:v>
                      </c:pt>
                      <c:pt idx="43">
                        <c:v>14.239905903938499</c:v>
                      </c:pt>
                      <c:pt idx="44">
                        <c:v>14.748265273111</c:v>
                      </c:pt>
                      <c:pt idx="45">
                        <c:v>15.567263135445399</c:v>
                      </c:pt>
                      <c:pt idx="46">
                        <c:v>15.2663531227169</c:v>
                      </c:pt>
                      <c:pt idx="47">
                        <c:v>15.0321898691331</c:v>
                      </c:pt>
                      <c:pt idx="48">
                        <c:v>15.221345944835099</c:v>
                      </c:pt>
                      <c:pt idx="49">
                        <c:v>15.615423740493201</c:v>
                      </c:pt>
                      <c:pt idx="50">
                        <c:v>16.808478860834001</c:v>
                      </c:pt>
                      <c:pt idx="51">
                        <c:v>16.2500615074438</c:v>
                      </c:pt>
                      <c:pt idx="52">
                        <c:v>14.9024868328649</c:v>
                      </c:pt>
                      <c:pt idx="53">
                        <c:v>14.8679078309648</c:v>
                      </c:pt>
                      <c:pt idx="54">
                        <c:v>14.661069332024502</c:v>
                      </c:pt>
                      <c:pt idx="55">
                        <c:v>14.615516693064002</c:v>
                      </c:pt>
                      <c:pt idx="56">
                        <c:v>14.5085446142874</c:v>
                      </c:pt>
                      <c:pt idx="57">
                        <c:v>14.109455560972101</c:v>
                      </c:pt>
                      <c:pt idx="58">
                        <c:v>14.116007292371298</c:v>
                      </c:pt>
                      <c:pt idx="59">
                        <c:v>14.223019336417101</c:v>
                      </c:pt>
                      <c:pt idx="60">
                        <c:v>14.576752797287901</c:v>
                      </c:pt>
                      <c:pt idx="61">
                        <c:v>14.632662829671601</c:v>
                      </c:pt>
                      <c:pt idx="62">
                        <c:v>14.877675932290199</c:v>
                      </c:pt>
                      <c:pt idx="63">
                        <c:v>15.2818755464421</c:v>
                      </c:pt>
                      <c:pt idx="64">
                        <c:v>15.436024425467501</c:v>
                      </c:pt>
                      <c:pt idx="65">
                        <c:v>15.3202836447983</c:v>
                      </c:pt>
                      <c:pt idx="66">
                        <c:v>14.732530363309602</c:v>
                      </c:pt>
                      <c:pt idx="67">
                        <c:v>14.506183551274901</c:v>
                      </c:pt>
                      <c:pt idx="68">
                        <c:v>14.587400858359501</c:v>
                      </c:pt>
                      <c:pt idx="69">
                        <c:v>13.454944782690701</c:v>
                      </c:pt>
                      <c:pt idx="70">
                        <c:v>12.765000272128599</c:v>
                      </c:pt>
                      <c:pt idx="71">
                        <c:v>13.0687727221967</c:v>
                      </c:pt>
                      <c:pt idx="72">
                        <c:v>12.6940701180938</c:v>
                      </c:pt>
                      <c:pt idx="73">
                        <c:v>12.850043831716802</c:v>
                      </c:pt>
                      <c:pt idx="74">
                        <c:v>12.6777184406098</c:v>
                      </c:pt>
                      <c:pt idx="75">
                        <c:v>12.746904996630601</c:v>
                      </c:pt>
                      <c:pt idx="76">
                        <c:v>13.0318783350779</c:v>
                      </c:pt>
                      <c:pt idx="77">
                        <c:v>12.890531184809001</c:v>
                      </c:pt>
                      <c:pt idx="78">
                        <c:v>12.7888711227278</c:v>
                      </c:pt>
                      <c:pt idx="79">
                        <c:v>12.761597416068701</c:v>
                      </c:pt>
                      <c:pt idx="80">
                        <c:v>12.774960922993801</c:v>
                      </c:pt>
                      <c:pt idx="81">
                        <c:v>12.5851991861344</c:v>
                      </c:pt>
                      <c:pt idx="82">
                        <c:v>12.5586331837996</c:v>
                      </c:pt>
                      <c:pt idx="83">
                        <c:v>13.128521070550599</c:v>
                      </c:pt>
                      <c:pt idx="84">
                        <c:v>13.176593320974501</c:v>
                      </c:pt>
                      <c:pt idx="85">
                        <c:v>13.452468208232499</c:v>
                      </c:pt>
                      <c:pt idx="86">
                        <c:v>13.494449656639098</c:v>
                      </c:pt>
                      <c:pt idx="87">
                        <c:v>14.323279055132302</c:v>
                      </c:pt>
                      <c:pt idx="88">
                        <c:v>14.315106003851799</c:v>
                      </c:pt>
                      <c:pt idx="89">
                        <c:v>14.0462613717647</c:v>
                      </c:pt>
                      <c:pt idx="90">
                        <c:v>14.0447272155576</c:v>
                      </c:pt>
                      <c:pt idx="91">
                        <c:v>14.0014731417665</c:v>
                      </c:pt>
                      <c:pt idx="92">
                        <c:v>14.762838595946</c:v>
                      </c:pt>
                      <c:pt idx="93">
                        <c:v>14.872455795229101</c:v>
                      </c:pt>
                      <c:pt idx="94">
                        <c:v>15.1313572726514</c:v>
                      </c:pt>
                      <c:pt idx="95">
                        <c:v>15.427410232787301</c:v>
                      </c:pt>
                      <c:pt idx="96">
                        <c:v>16.6248064274881</c:v>
                      </c:pt>
                      <c:pt idx="97">
                        <c:v>17.111779105712099</c:v>
                      </c:pt>
                      <c:pt idx="98">
                        <c:v>17.671845628731301</c:v>
                      </c:pt>
                      <c:pt idx="99">
                        <c:v>16.922766374972301</c:v>
                      </c:pt>
                      <c:pt idx="100">
                        <c:v>17.469010421359698</c:v>
                      </c:pt>
                      <c:pt idx="101">
                        <c:v>17.471773770593497</c:v>
                      </c:pt>
                      <c:pt idx="102">
                        <c:v>16.749088511369102</c:v>
                      </c:pt>
                      <c:pt idx="103">
                        <c:v>16.504600012281102</c:v>
                      </c:pt>
                      <c:pt idx="104">
                        <c:v>15.7307080737887</c:v>
                      </c:pt>
                      <c:pt idx="105">
                        <c:v>15.507662450383499</c:v>
                      </c:pt>
                      <c:pt idx="106">
                        <c:v>16.0451009312814</c:v>
                      </c:pt>
                      <c:pt idx="107">
                        <c:v>16.428368151217402</c:v>
                      </c:pt>
                      <c:pt idx="108">
                        <c:v>16.4455279479367</c:v>
                      </c:pt>
                      <c:pt idx="109">
                        <c:v>16.548603162089702</c:v>
                      </c:pt>
                      <c:pt idx="110">
                        <c:v>16.335007866380899</c:v>
                      </c:pt>
                      <c:pt idx="111">
                        <c:v>16.244358579558803</c:v>
                      </c:pt>
                      <c:pt idx="112">
                        <c:v>15.792623799653798</c:v>
                      </c:pt>
                      <c:pt idx="113">
                        <c:v>15.867619597571601</c:v>
                      </c:pt>
                      <c:pt idx="114">
                        <c:v>15.799118245216601</c:v>
                      </c:pt>
                      <c:pt idx="115">
                        <c:v>15.6392450813676</c:v>
                      </c:pt>
                      <c:pt idx="116">
                        <c:v>16.459248266082099</c:v>
                      </c:pt>
                      <c:pt idx="117">
                        <c:v>15.730127198008001</c:v>
                      </c:pt>
                      <c:pt idx="118">
                        <c:v>15.269895195741601</c:v>
                      </c:pt>
                      <c:pt idx="119">
                        <c:v>15.367150733377999</c:v>
                      </c:pt>
                      <c:pt idx="120">
                        <c:v>15.4860719951993</c:v>
                      </c:pt>
                      <c:pt idx="121">
                        <c:v>15.547730527579201</c:v>
                      </c:pt>
                      <c:pt idx="122">
                        <c:v>15.832390102450599</c:v>
                      </c:pt>
                      <c:pt idx="123">
                        <c:v>16.1430287574026</c:v>
                      </c:pt>
                      <c:pt idx="124">
                        <c:v>16.373842355680999</c:v>
                      </c:pt>
                      <c:pt idx="125">
                        <c:v>16.113495181208602</c:v>
                      </c:pt>
                      <c:pt idx="126">
                        <c:v>16.175987314126498</c:v>
                      </c:pt>
                      <c:pt idx="127">
                        <c:v>16.250967609376399</c:v>
                      </c:pt>
                      <c:pt idx="128">
                        <c:v>15.893211233372501</c:v>
                      </c:pt>
                      <c:pt idx="129">
                        <c:v>16.3953000930127</c:v>
                      </c:pt>
                      <c:pt idx="130">
                        <c:v>16.432914977928302</c:v>
                      </c:pt>
                      <c:pt idx="131">
                        <c:v>16.3545713428730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DB5E-4AFA-B544-8C99B35CBDBA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DB5E-4AFA-B544-8C99B35CBD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205368"/>
        <c:axId val="98720471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3. függelék'!$G$13</c15:sqref>
                        </c15:formulaRef>
                      </c:ext>
                    </c:extLst>
                    <c:strCache>
                      <c:ptCount val="1"/>
                      <c:pt idx="0">
                        <c:v>Lineáris súlyozás</c:v>
                      </c:pt>
                    </c:strCache>
                  </c:strRef>
                </c:tx>
                <c:spPr>
                  <a:ln w="12700" cap="rnd">
                    <a:solidFill>
                      <a:schemeClr val="accent6"/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3. függelék'!$G$14:$G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4.8918218823133701</c:v>
                      </c:pt>
                      <c:pt idx="4">
                        <c:v>4.7480337433680502</c:v>
                      </c:pt>
                      <c:pt idx="5">
                        <c:v>4.69968285077465</c:v>
                      </c:pt>
                      <c:pt idx="6">
                        <c:v>4.7915301019852006</c:v>
                      </c:pt>
                      <c:pt idx="7">
                        <c:v>4.6589811034981201</c:v>
                      </c:pt>
                      <c:pt idx="8">
                        <c:v>4.6218611450582596</c:v>
                      </c:pt>
                      <c:pt idx="9">
                        <c:v>4.6903534781825105</c:v>
                      </c:pt>
                      <c:pt idx="10">
                        <c:v>4.6749188495318199</c:v>
                      </c:pt>
                      <c:pt idx="11">
                        <c:v>4.6471491909027502</c:v>
                      </c:pt>
                      <c:pt idx="12">
                        <c:v>4.7629645352088001</c:v>
                      </c:pt>
                      <c:pt idx="13">
                        <c:v>4.7513257744045703</c:v>
                      </c:pt>
                      <c:pt idx="14">
                        <c:v>4.8084844612086499</c:v>
                      </c:pt>
                      <c:pt idx="15">
                        <c:v>4.8643153668795298</c:v>
                      </c:pt>
                      <c:pt idx="16">
                        <c:v>4.7553967023525194</c:v>
                      </c:pt>
                      <c:pt idx="17">
                        <c:v>4.7391191705736597</c:v>
                      </c:pt>
                      <c:pt idx="18">
                        <c:v>4.7265887141923102</c:v>
                      </c:pt>
                      <c:pt idx="19">
                        <c:v>4.7771675089342898</c:v>
                      </c:pt>
                      <c:pt idx="20">
                        <c:v>4.8280290146157405</c:v>
                      </c:pt>
                      <c:pt idx="21">
                        <c:v>5.0991138403271501</c:v>
                      </c:pt>
                      <c:pt idx="22">
                        <c:v>5.1364199012946896</c:v>
                      </c:pt>
                      <c:pt idx="23">
                        <c:v>5.2806645280753806</c:v>
                      </c:pt>
                      <c:pt idx="24">
                        <c:v>4.9365994542793095</c:v>
                      </c:pt>
                      <c:pt idx="25">
                        <c:v>4.9638393038905901</c:v>
                      </c:pt>
                      <c:pt idx="26">
                        <c:v>5.4514121670173905</c:v>
                      </c:pt>
                      <c:pt idx="27">
                        <c:v>5.4918979926356899</c:v>
                      </c:pt>
                      <c:pt idx="28">
                        <c:v>5.57799114992764</c:v>
                      </c:pt>
                      <c:pt idx="29">
                        <c:v>5.5451957644894003</c:v>
                      </c:pt>
                      <c:pt idx="30">
                        <c:v>5.52161534157392</c:v>
                      </c:pt>
                      <c:pt idx="31">
                        <c:v>5.5319983994798898</c:v>
                      </c:pt>
                      <c:pt idx="32">
                        <c:v>5.5721186121796507</c:v>
                      </c:pt>
                      <c:pt idx="33">
                        <c:v>5.59479869047468</c:v>
                      </c:pt>
                      <c:pt idx="34">
                        <c:v>5.5444282296164795</c:v>
                      </c:pt>
                      <c:pt idx="35">
                        <c:v>5.6125256685583</c:v>
                      </c:pt>
                      <c:pt idx="36">
                        <c:v>5.7868942133640102</c:v>
                      </c:pt>
                      <c:pt idx="37">
                        <c:v>5.7548383359642497</c:v>
                      </c:pt>
                      <c:pt idx="38">
                        <c:v>5.7774867227530997</c:v>
                      </c:pt>
                      <c:pt idx="39">
                        <c:v>5.7694536747558702</c:v>
                      </c:pt>
                      <c:pt idx="40">
                        <c:v>5.6776378443743507</c:v>
                      </c:pt>
                      <c:pt idx="41">
                        <c:v>5.5584322213922697</c:v>
                      </c:pt>
                      <c:pt idx="42">
                        <c:v>5.6055881616214398</c:v>
                      </c:pt>
                      <c:pt idx="43">
                        <c:v>5.6036909461253304</c:v>
                      </c:pt>
                      <c:pt idx="44">
                        <c:v>5.7186003860341703</c:v>
                      </c:pt>
                      <c:pt idx="45">
                        <c:v>5.8247470953321496</c:v>
                      </c:pt>
                      <c:pt idx="46">
                        <c:v>5.7312307805248199</c:v>
                      </c:pt>
                      <c:pt idx="47">
                        <c:v>5.7228966464648297</c:v>
                      </c:pt>
                      <c:pt idx="48">
                        <c:v>6.6778343441737</c:v>
                      </c:pt>
                      <c:pt idx="49">
                        <c:v>6.7755100708704497</c:v>
                      </c:pt>
                      <c:pt idx="50">
                        <c:v>7.0517294680829306</c:v>
                      </c:pt>
                      <c:pt idx="51">
                        <c:v>6.4158822005379701</c:v>
                      </c:pt>
                      <c:pt idx="52">
                        <c:v>6.0251188528801096</c:v>
                      </c:pt>
                      <c:pt idx="53">
                        <c:v>5.9861918896692199</c:v>
                      </c:pt>
                      <c:pt idx="54">
                        <c:v>5.9873772019936693</c:v>
                      </c:pt>
                      <c:pt idx="55">
                        <c:v>6.1971779288621001</c:v>
                      </c:pt>
                      <c:pt idx="56">
                        <c:v>6.2691163386282902</c:v>
                      </c:pt>
                      <c:pt idx="57">
                        <c:v>6.1186515993113204</c:v>
                      </c:pt>
                      <c:pt idx="58">
                        <c:v>6.1704132178892799</c:v>
                      </c:pt>
                      <c:pt idx="59">
                        <c:v>6.2282370353689105</c:v>
                      </c:pt>
                      <c:pt idx="60">
                        <c:v>5.6360352002212197</c:v>
                      </c:pt>
                      <c:pt idx="61">
                        <c:v>5.5914479549027298</c:v>
                      </c:pt>
                      <c:pt idx="62">
                        <c:v>5.46265660887323</c:v>
                      </c:pt>
                      <c:pt idx="63">
                        <c:v>5.5263150366974507</c:v>
                      </c:pt>
                      <c:pt idx="64">
                        <c:v>5.6133015528551304</c:v>
                      </c:pt>
                      <c:pt idx="65">
                        <c:v>5.6072809061752205</c:v>
                      </c:pt>
                      <c:pt idx="66">
                        <c:v>5.4504843881038507</c:v>
                      </c:pt>
                      <c:pt idx="67">
                        <c:v>5.4034842380526795</c:v>
                      </c:pt>
                      <c:pt idx="68">
                        <c:v>5.3743062848085899</c:v>
                      </c:pt>
                      <c:pt idx="69">
                        <c:v>5.3085598454668599</c:v>
                      </c:pt>
                      <c:pt idx="70">
                        <c:v>5.1923325619383798</c:v>
                      </c:pt>
                      <c:pt idx="71">
                        <c:v>5.3094195469407897</c:v>
                      </c:pt>
                      <c:pt idx="72">
                        <c:v>5.8448832236981598</c:v>
                      </c:pt>
                      <c:pt idx="73">
                        <c:v>5.8958575083470004</c:v>
                      </c:pt>
                      <c:pt idx="74">
                        <c:v>5.8321673380715202</c:v>
                      </c:pt>
                      <c:pt idx="75">
                        <c:v>5.82969497638378</c:v>
                      </c:pt>
                      <c:pt idx="76">
                        <c:v>5.8836162511973402</c:v>
                      </c:pt>
                      <c:pt idx="77">
                        <c:v>5.8018580178332098</c:v>
                      </c:pt>
                      <c:pt idx="78">
                        <c:v>5.7820134759092205</c:v>
                      </c:pt>
                      <c:pt idx="79">
                        <c:v>5.77046232749416</c:v>
                      </c:pt>
                      <c:pt idx="80">
                        <c:v>5.7943944423077705</c:v>
                      </c:pt>
                      <c:pt idx="81">
                        <c:v>5.69211133679784</c:v>
                      </c:pt>
                      <c:pt idx="82">
                        <c:v>5.6598833273341604</c:v>
                      </c:pt>
                      <c:pt idx="83">
                        <c:v>5.8970375108820301</c:v>
                      </c:pt>
                      <c:pt idx="84">
                        <c:v>6.0561228012676498</c:v>
                      </c:pt>
                      <c:pt idx="85">
                        <c:v>6.0852479682709699</c:v>
                      </c:pt>
                      <c:pt idx="86">
                        <c:v>6.0312523506657998</c:v>
                      </c:pt>
                      <c:pt idx="87">
                        <c:v>6.1516438071905402</c:v>
                      </c:pt>
                      <c:pt idx="88">
                        <c:v>6.1523835392008595</c:v>
                      </c:pt>
                      <c:pt idx="89">
                        <c:v>6.0147369526757801</c:v>
                      </c:pt>
                      <c:pt idx="90">
                        <c:v>5.9295964671236199</c:v>
                      </c:pt>
                      <c:pt idx="91">
                        <c:v>5.8977115341668007</c:v>
                      </c:pt>
                      <c:pt idx="92">
                        <c:v>5.9282910716917199</c:v>
                      </c:pt>
                      <c:pt idx="93">
                        <c:v>5.9603983846445701</c:v>
                      </c:pt>
                      <c:pt idx="94">
                        <c:v>6.0328345768235501</c:v>
                      </c:pt>
                      <c:pt idx="95">
                        <c:v>6.0035074578085696</c:v>
                      </c:pt>
                      <c:pt idx="96">
                        <c:v>6.7104590527915899</c:v>
                      </c:pt>
                      <c:pt idx="97">
                        <c:v>6.9313799139832906</c:v>
                      </c:pt>
                      <c:pt idx="98">
                        <c:v>6.8861613546629394</c:v>
                      </c:pt>
                      <c:pt idx="99">
                        <c:v>6.8696449574773197</c:v>
                      </c:pt>
                      <c:pt idx="100">
                        <c:v>6.9312354662451003</c:v>
                      </c:pt>
                      <c:pt idx="101">
                        <c:v>6.9463577213325607</c:v>
                      </c:pt>
                      <c:pt idx="102">
                        <c:v>6.73135121217204</c:v>
                      </c:pt>
                      <c:pt idx="103">
                        <c:v>6.6434409304646405</c:v>
                      </c:pt>
                      <c:pt idx="104">
                        <c:v>6.6098081526616408</c:v>
                      </c:pt>
                      <c:pt idx="105">
                        <c:v>6.5221944803640302</c:v>
                      </c:pt>
                      <c:pt idx="106">
                        <c:v>6.6669884232134695</c:v>
                      </c:pt>
                      <c:pt idx="107">
                        <c:v>6.7073263445020599</c:v>
                      </c:pt>
                      <c:pt idx="108">
                        <c:v>6.7205591813046803</c:v>
                      </c:pt>
                      <c:pt idx="109">
                        <c:v>6.7887510169319691</c:v>
                      </c:pt>
                      <c:pt idx="110">
                        <c:v>6.6818636028518492</c:v>
                      </c:pt>
                      <c:pt idx="111">
                        <c:v>6.6724305057180704</c:v>
                      </c:pt>
                      <c:pt idx="112">
                        <c:v>6.6180497955960895</c:v>
                      </c:pt>
                      <c:pt idx="113">
                        <c:v>6.7645012358282601</c:v>
                      </c:pt>
                      <c:pt idx="114">
                        <c:v>6.69407591030701</c:v>
                      </c:pt>
                      <c:pt idx="115">
                        <c:v>6.5996105880602505</c:v>
                      </c:pt>
                      <c:pt idx="116">
                        <c:v>6.8091174663488196</c:v>
                      </c:pt>
                      <c:pt idx="117">
                        <c:v>6.6306075443783499</c:v>
                      </c:pt>
                      <c:pt idx="118">
                        <c:v>6.5394645718532995</c:v>
                      </c:pt>
                      <c:pt idx="119">
                        <c:v>6.4446096599872105</c:v>
                      </c:pt>
                      <c:pt idx="120">
                        <c:v>7.1241457426964807</c:v>
                      </c:pt>
                      <c:pt idx="121">
                        <c:v>7.1826899010154195</c:v>
                      </c:pt>
                      <c:pt idx="122">
                        <c:v>7.1082967298330395</c:v>
                      </c:pt>
                      <c:pt idx="123">
                        <c:v>7.2334632255715601</c:v>
                      </c:pt>
                      <c:pt idx="124">
                        <c:v>7.2859072943933594</c:v>
                      </c:pt>
                      <c:pt idx="125">
                        <c:v>6.9173013268156902</c:v>
                      </c:pt>
                      <c:pt idx="126">
                        <c:v>6.9906052190530295</c:v>
                      </c:pt>
                      <c:pt idx="127">
                        <c:v>7.0076469486282598</c:v>
                      </c:pt>
                      <c:pt idx="128">
                        <c:v>6.8722538559754893</c:v>
                      </c:pt>
                      <c:pt idx="129">
                        <c:v>7.0061674196767498</c:v>
                      </c:pt>
                      <c:pt idx="130">
                        <c:v>7.0126196593101406</c:v>
                      </c:pt>
                      <c:pt idx="131">
                        <c:v>7.11097715054273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DB5E-4AFA-B544-8C99B35CBDBA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I$13</c15:sqref>
                        </c15:formulaRef>
                      </c:ext>
                    </c:extLst>
                    <c:strCache>
                      <c:ptCount val="1"/>
                      <c:pt idx="0">
                        <c:v>Gompertz-féle súlyozás</c:v>
                      </c:pt>
                    </c:strCache>
                  </c:strRef>
                </c:tx>
                <c:spPr>
                  <a:ln w="12700" cap="rnd">
                    <a:solidFill>
                      <a:schemeClr val="accent4">
                        <a:lumMod val="60000"/>
                        <a:lumOff val="40000"/>
                      </a:schemeClr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I$14:$I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10.797570743237401</c:v>
                      </c:pt>
                      <c:pt idx="4">
                        <c:v>10.309943039009999</c:v>
                      </c:pt>
                      <c:pt idx="5">
                        <c:v>10.272744498381501</c:v>
                      </c:pt>
                      <c:pt idx="6">
                        <c:v>10.690678940922</c:v>
                      </c:pt>
                      <c:pt idx="7">
                        <c:v>10.4820133500253</c:v>
                      </c:pt>
                      <c:pt idx="8">
                        <c:v>10.683612785927799</c:v>
                      </c:pt>
                      <c:pt idx="9">
                        <c:v>10.969946688366699</c:v>
                      </c:pt>
                      <c:pt idx="10">
                        <c:v>10.9864042098414</c:v>
                      </c:pt>
                      <c:pt idx="11">
                        <c:v>11.0307827836612</c:v>
                      </c:pt>
                      <c:pt idx="12">
                        <c:v>10.797807008132301</c:v>
                      </c:pt>
                      <c:pt idx="13">
                        <c:v>10.6801315713289</c:v>
                      </c:pt>
                      <c:pt idx="14">
                        <c:v>10.797736978792601</c:v>
                      </c:pt>
                      <c:pt idx="15">
                        <c:v>11.000276262246999</c:v>
                      </c:pt>
                      <c:pt idx="16">
                        <c:v>10.918961821399201</c:v>
                      </c:pt>
                      <c:pt idx="17">
                        <c:v>10.915281569422799</c:v>
                      </c:pt>
                      <c:pt idx="18">
                        <c:v>10.897140818041901</c:v>
                      </c:pt>
                      <c:pt idx="19">
                        <c:v>11.330450458493701</c:v>
                      </c:pt>
                      <c:pt idx="20">
                        <c:v>11.5038145140366</c:v>
                      </c:pt>
                      <c:pt idx="21">
                        <c:v>12.089007070508501</c:v>
                      </c:pt>
                      <c:pt idx="22">
                        <c:v>11.6503824802778</c:v>
                      </c:pt>
                      <c:pt idx="23">
                        <c:v>12.0029014616381</c:v>
                      </c:pt>
                      <c:pt idx="24">
                        <c:v>12.1904474169617</c:v>
                      </c:pt>
                      <c:pt idx="25">
                        <c:v>12.1816365475377</c:v>
                      </c:pt>
                      <c:pt idx="26">
                        <c:v>15.496517916797101</c:v>
                      </c:pt>
                      <c:pt idx="27">
                        <c:v>15.637336891532</c:v>
                      </c:pt>
                      <c:pt idx="28">
                        <c:v>15.940678623135501</c:v>
                      </c:pt>
                      <c:pt idx="29">
                        <c:v>15.495137072384699</c:v>
                      </c:pt>
                      <c:pt idx="30">
                        <c:v>15.359042849419799</c:v>
                      </c:pt>
                      <c:pt idx="31">
                        <c:v>15.555073828844701</c:v>
                      </c:pt>
                      <c:pt idx="32">
                        <c:v>15.553554190024798</c:v>
                      </c:pt>
                      <c:pt idx="33">
                        <c:v>15.673370370635102</c:v>
                      </c:pt>
                      <c:pt idx="34">
                        <c:v>15.465010081840999</c:v>
                      </c:pt>
                      <c:pt idx="35">
                        <c:v>16.0126115278747</c:v>
                      </c:pt>
                      <c:pt idx="36">
                        <c:v>13.483076324066401</c:v>
                      </c:pt>
                      <c:pt idx="37">
                        <c:v>13.521712822574599</c:v>
                      </c:pt>
                      <c:pt idx="38">
                        <c:v>13.683645857782899</c:v>
                      </c:pt>
                      <c:pt idx="39">
                        <c:v>13.814542839461099</c:v>
                      </c:pt>
                      <c:pt idx="40">
                        <c:v>13.529738778332401</c:v>
                      </c:pt>
                      <c:pt idx="41">
                        <c:v>12.975917156481401</c:v>
                      </c:pt>
                      <c:pt idx="42">
                        <c:v>13.0866246008815</c:v>
                      </c:pt>
                      <c:pt idx="43">
                        <c:v>13.162893423424199</c:v>
                      </c:pt>
                      <c:pt idx="44">
                        <c:v>13.591113359812502</c:v>
                      </c:pt>
                      <c:pt idx="45">
                        <c:v>14.351102568737002</c:v>
                      </c:pt>
                      <c:pt idx="46">
                        <c:v>14.106604580286799</c:v>
                      </c:pt>
                      <c:pt idx="47">
                        <c:v>13.972910630679999</c:v>
                      </c:pt>
                      <c:pt idx="48">
                        <c:v>12.993294291529601</c:v>
                      </c:pt>
                      <c:pt idx="49">
                        <c:v>13.339649097795</c:v>
                      </c:pt>
                      <c:pt idx="50">
                        <c:v>14.5242660315887</c:v>
                      </c:pt>
                      <c:pt idx="51">
                        <c:v>13.5537954047794</c:v>
                      </c:pt>
                      <c:pt idx="52">
                        <c:v>12.1984484214106</c:v>
                      </c:pt>
                      <c:pt idx="53">
                        <c:v>12.076519432587499</c:v>
                      </c:pt>
                      <c:pt idx="54">
                        <c:v>12.0596877112873</c:v>
                      </c:pt>
                      <c:pt idx="55">
                        <c:v>12.271752799012701</c:v>
                      </c:pt>
                      <c:pt idx="56">
                        <c:v>12.287113845650099</c:v>
                      </c:pt>
                      <c:pt idx="57">
                        <c:v>12.0762711003698</c:v>
                      </c:pt>
                      <c:pt idx="58">
                        <c:v>12.2373903405975</c:v>
                      </c:pt>
                      <c:pt idx="59">
                        <c:v>12.2733870252918</c:v>
                      </c:pt>
                      <c:pt idx="60">
                        <c:v>12.496432395755901</c:v>
                      </c:pt>
                      <c:pt idx="61">
                        <c:v>12.6525180070707</c:v>
                      </c:pt>
                      <c:pt idx="62">
                        <c:v>12.178956948005599</c:v>
                      </c:pt>
                      <c:pt idx="63">
                        <c:v>12.5587609568561</c:v>
                      </c:pt>
                      <c:pt idx="64">
                        <c:v>12.691937967525899</c:v>
                      </c:pt>
                      <c:pt idx="65">
                        <c:v>12.488698573521701</c:v>
                      </c:pt>
                      <c:pt idx="66">
                        <c:v>11.9205186049348</c:v>
                      </c:pt>
                      <c:pt idx="67">
                        <c:v>11.795410611056099</c:v>
                      </c:pt>
                      <c:pt idx="68">
                        <c:v>11.778294058121199</c:v>
                      </c:pt>
                      <c:pt idx="69">
                        <c:v>11.6245898480026</c:v>
                      </c:pt>
                      <c:pt idx="70">
                        <c:v>11.249374023922499</c:v>
                      </c:pt>
                      <c:pt idx="71">
                        <c:v>11.532868445397899</c:v>
                      </c:pt>
                      <c:pt idx="72">
                        <c:v>11.9565480670143</c:v>
                      </c:pt>
                      <c:pt idx="73">
                        <c:v>12.171734037190101</c:v>
                      </c:pt>
                      <c:pt idx="74">
                        <c:v>11.970604337087901</c:v>
                      </c:pt>
                      <c:pt idx="75">
                        <c:v>11.9222778595859</c:v>
                      </c:pt>
                      <c:pt idx="76">
                        <c:v>12.162308342763101</c:v>
                      </c:pt>
                      <c:pt idx="77">
                        <c:v>12.0131324741337</c:v>
                      </c:pt>
                      <c:pt idx="78">
                        <c:v>11.908777491356199</c:v>
                      </c:pt>
                      <c:pt idx="79">
                        <c:v>11.9377292366761</c:v>
                      </c:pt>
                      <c:pt idx="80">
                        <c:v>11.996389260786399</c:v>
                      </c:pt>
                      <c:pt idx="81">
                        <c:v>11.6370386458371</c:v>
                      </c:pt>
                      <c:pt idx="82">
                        <c:v>11.709802625345201</c:v>
                      </c:pt>
                      <c:pt idx="83">
                        <c:v>12.2921957457625</c:v>
                      </c:pt>
                      <c:pt idx="84">
                        <c:v>11.7085401158884</c:v>
                      </c:pt>
                      <c:pt idx="85">
                        <c:v>11.8265471065298</c:v>
                      </c:pt>
                      <c:pt idx="86">
                        <c:v>11.8254317999567</c:v>
                      </c:pt>
                      <c:pt idx="87">
                        <c:v>12.531629309658902</c:v>
                      </c:pt>
                      <c:pt idx="88">
                        <c:v>12.5857696388157</c:v>
                      </c:pt>
                      <c:pt idx="89">
                        <c:v>12.259509854539601</c:v>
                      </c:pt>
                      <c:pt idx="90">
                        <c:v>12.075603429665401</c:v>
                      </c:pt>
                      <c:pt idx="91">
                        <c:v>12.009459571743299</c:v>
                      </c:pt>
                      <c:pt idx="92">
                        <c:v>12.0665896631143</c:v>
                      </c:pt>
                      <c:pt idx="93">
                        <c:v>12.200633346938499</c:v>
                      </c:pt>
                      <c:pt idx="94">
                        <c:v>12.4692307078379</c:v>
                      </c:pt>
                      <c:pt idx="95">
                        <c:v>12.5546555665291</c:v>
                      </c:pt>
                      <c:pt idx="96">
                        <c:v>14.234825665224498</c:v>
                      </c:pt>
                      <c:pt idx="97">
                        <c:v>14.7556317378908</c:v>
                      </c:pt>
                      <c:pt idx="98">
                        <c:v>14.823266423525499</c:v>
                      </c:pt>
                      <c:pt idx="99">
                        <c:v>14.7683319340531</c:v>
                      </c:pt>
                      <c:pt idx="100">
                        <c:v>14.931107818000001</c:v>
                      </c:pt>
                      <c:pt idx="101">
                        <c:v>15.028631848134101</c:v>
                      </c:pt>
                      <c:pt idx="102">
                        <c:v>14.333231931464899</c:v>
                      </c:pt>
                      <c:pt idx="103">
                        <c:v>14.077566142657499</c:v>
                      </c:pt>
                      <c:pt idx="104">
                        <c:v>14.087553936303401</c:v>
                      </c:pt>
                      <c:pt idx="105">
                        <c:v>13.887441099967399</c:v>
                      </c:pt>
                      <c:pt idx="106">
                        <c:v>14.339263101438398</c:v>
                      </c:pt>
                      <c:pt idx="107">
                        <c:v>14.455980047183999</c:v>
                      </c:pt>
                      <c:pt idx="108">
                        <c:v>14.223228012988001</c:v>
                      </c:pt>
                      <c:pt idx="109">
                        <c:v>14.4107342429207</c:v>
                      </c:pt>
                      <c:pt idx="110">
                        <c:v>14.0581308209046</c:v>
                      </c:pt>
                      <c:pt idx="111">
                        <c:v>13.970162689921001</c:v>
                      </c:pt>
                      <c:pt idx="112">
                        <c:v>13.747988134368599</c:v>
                      </c:pt>
                      <c:pt idx="113">
                        <c:v>13.967884605150099</c:v>
                      </c:pt>
                      <c:pt idx="114">
                        <c:v>13.791641965604102</c:v>
                      </c:pt>
                      <c:pt idx="115">
                        <c:v>13.5967017579213</c:v>
                      </c:pt>
                      <c:pt idx="116">
                        <c:v>14.359273459560301</c:v>
                      </c:pt>
                      <c:pt idx="117">
                        <c:v>13.712343706096</c:v>
                      </c:pt>
                      <c:pt idx="118">
                        <c:v>13.444286361954699</c:v>
                      </c:pt>
                      <c:pt idx="119">
                        <c:v>13.2551912763552</c:v>
                      </c:pt>
                      <c:pt idx="120">
                        <c:v>13.530533915551498</c:v>
                      </c:pt>
                      <c:pt idx="121">
                        <c:v>13.6720263422351</c:v>
                      </c:pt>
                      <c:pt idx="122">
                        <c:v>13.6297100178009</c:v>
                      </c:pt>
                      <c:pt idx="123">
                        <c:v>13.9788722024183</c:v>
                      </c:pt>
                      <c:pt idx="124">
                        <c:v>14.102310784620601</c:v>
                      </c:pt>
                      <c:pt idx="125">
                        <c:v>13.158321196052999</c:v>
                      </c:pt>
                      <c:pt idx="126">
                        <c:v>13.186060418529399</c:v>
                      </c:pt>
                      <c:pt idx="127">
                        <c:v>13.2443048284876</c:v>
                      </c:pt>
                      <c:pt idx="128">
                        <c:v>12.9604408451619</c:v>
                      </c:pt>
                      <c:pt idx="129">
                        <c:v>13.2110337831297</c:v>
                      </c:pt>
                      <c:pt idx="130">
                        <c:v>13.2653421882373</c:v>
                      </c:pt>
                      <c:pt idx="131">
                        <c:v>13.6045963738732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DB5E-4AFA-B544-8C99B35CBDBA}"/>
                  </c:ext>
                </c:extLst>
              </c15:ser>
            </c15:filteredLineSeries>
          </c:ext>
        </c:extLst>
      </c:lineChart>
      <c:dateAx>
        <c:axId val="9934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920"/>
        <c:crosses val="autoZero"/>
        <c:auto val="0"/>
        <c:lblOffset val="100"/>
        <c:baseTimeUnit val="months"/>
        <c:minorUnit val="12"/>
      </c:dateAx>
      <c:valAx>
        <c:axId val="993490920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592"/>
        <c:crosses val="autoZero"/>
        <c:crossBetween val="between"/>
        <c:majorUnit val="5"/>
      </c:valAx>
      <c:valAx>
        <c:axId val="987204712"/>
        <c:scaling>
          <c:orientation val="minMax"/>
          <c:max val="2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05368"/>
        <c:crosses val="max"/>
        <c:crossBetween val="between"/>
        <c:majorUnit val="5"/>
      </c:valAx>
      <c:catAx>
        <c:axId val="987205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204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49153962986283356"/>
          <c:y val="0.1751287072930508"/>
          <c:w val="0.4972324369910936"/>
          <c:h val="0.792643598965555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23651072487569E-2"/>
          <c:y val="0.17895880095148137"/>
          <c:w val="0.31336104893555405"/>
          <c:h val="0.64713939568347023"/>
        </c:manualLayout>
      </c:layout>
      <c:lineChart>
        <c:grouping val="standard"/>
        <c:varyColors val="0"/>
        <c:ser>
          <c:idx val="5"/>
          <c:order val="0"/>
          <c:tx>
            <c:strRef>
              <c:f>'3. függelék'!$G$12</c:f>
              <c:strCache>
                <c:ptCount val="1"/>
                <c:pt idx="0">
                  <c:v>Linear weighting</c:v>
                </c:pt>
              </c:strCache>
            </c:strRef>
          </c:tx>
          <c:spPr>
            <a:ln w="19050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G$14:$G$157</c:f>
              <c:numCache>
                <c:formatCode>General</c:formatCode>
                <c:ptCount val="144"/>
                <c:pt idx="3">
                  <c:v>4.8918218823133701</c:v>
                </c:pt>
                <c:pt idx="4">
                  <c:v>4.7480337433680502</c:v>
                </c:pt>
                <c:pt idx="5">
                  <c:v>4.69968285077465</c:v>
                </c:pt>
                <c:pt idx="6">
                  <c:v>4.7915301019852006</c:v>
                </c:pt>
                <c:pt idx="7">
                  <c:v>4.6589811034981201</c:v>
                </c:pt>
                <c:pt idx="8">
                  <c:v>4.6218611450582596</c:v>
                </c:pt>
                <c:pt idx="9">
                  <c:v>4.6903534781825105</c:v>
                </c:pt>
                <c:pt idx="10">
                  <c:v>4.6749188495318199</c:v>
                </c:pt>
                <c:pt idx="11">
                  <c:v>4.6471491909027502</c:v>
                </c:pt>
                <c:pt idx="12">
                  <c:v>4.7629645352088001</c:v>
                </c:pt>
                <c:pt idx="13">
                  <c:v>4.7513257744045703</c:v>
                </c:pt>
                <c:pt idx="14">
                  <c:v>4.8084844612086499</c:v>
                </c:pt>
                <c:pt idx="15">
                  <c:v>4.8643153668795298</c:v>
                </c:pt>
                <c:pt idx="16">
                  <c:v>4.7553967023525194</c:v>
                </c:pt>
                <c:pt idx="17">
                  <c:v>4.7391191705736597</c:v>
                </c:pt>
                <c:pt idx="18">
                  <c:v>4.7265887141923102</c:v>
                </c:pt>
                <c:pt idx="19">
                  <c:v>4.7771675089342898</c:v>
                </c:pt>
                <c:pt idx="20">
                  <c:v>4.8280290146157405</c:v>
                </c:pt>
                <c:pt idx="21">
                  <c:v>5.0991138403271501</c:v>
                </c:pt>
                <c:pt idx="22">
                  <c:v>5.1364199012946896</c:v>
                </c:pt>
                <c:pt idx="23">
                  <c:v>5.2806645280753806</c:v>
                </c:pt>
                <c:pt idx="24">
                  <c:v>4.9365994542793095</c:v>
                </c:pt>
                <c:pt idx="25">
                  <c:v>4.9638393038905901</c:v>
                </c:pt>
                <c:pt idx="26">
                  <c:v>5.4514121670173905</c:v>
                </c:pt>
                <c:pt idx="27">
                  <c:v>5.4918979926356899</c:v>
                </c:pt>
                <c:pt idx="28">
                  <c:v>5.57799114992764</c:v>
                </c:pt>
                <c:pt idx="29">
                  <c:v>5.5451957644894003</c:v>
                </c:pt>
                <c:pt idx="30">
                  <c:v>5.52161534157392</c:v>
                </c:pt>
                <c:pt idx="31">
                  <c:v>5.5319983994798898</c:v>
                </c:pt>
                <c:pt idx="32">
                  <c:v>5.5721186121796507</c:v>
                </c:pt>
                <c:pt idx="33">
                  <c:v>5.59479869047468</c:v>
                </c:pt>
                <c:pt idx="34">
                  <c:v>5.5444282296164795</c:v>
                </c:pt>
                <c:pt idx="35">
                  <c:v>5.6125256685583</c:v>
                </c:pt>
                <c:pt idx="36">
                  <c:v>5.7868942133640102</c:v>
                </c:pt>
                <c:pt idx="37">
                  <c:v>5.7548383359642497</c:v>
                </c:pt>
                <c:pt idx="38">
                  <c:v>5.7774867227530997</c:v>
                </c:pt>
                <c:pt idx="39">
                  <c:v>5.7694536747558702</c:v>
                </c:pt>
                <c:pt idx="40">
                  <c:v>5.6776378443743507</c:v>
                </c:pt>
                <c:pt idx="41">
                  <c:v>5.5584322213922697</c:v>
                </c:pt>
                <c:pt idx="42">
                  <c:v>5.6055881616214398</c:v>
                </c:pt>
                <c:pt idx="43">
                  <c:v>5.6036909461253304</c:v>
                </c:pt>
                <c:pt idx="44">
                  <c:v>5.7186003860341703</c:v>
                </c:pt>
                <c:pt idx="45">
                  <c:v>5.8247470953321496</c:v>
                </c:pt>
                <c:pt idx="46">
                  <c:v>5.7312307805248199</c:v>
                </c:pt>
                <c:pt idx="47">
                  <c:v>5.7228966464648297</c:v>
                </c:pt>
                <c:pt idx="48">
                  <c:v>6.6778343441737</c:v>
                </c:pt>
                <c:pt idx="49">
                  <c:v>6.7755100708704497</c:v>
                </c:pt>
                <c:pt idx="50">
                  <c:v>7.0517294680829306</c:v>
                </c:pt>
                <c:pt idx="51">
                  <c:v>6.4158822005379701</c:v>
                </c:pt>
                <c:pt idx="52">
                  <c:v>6.0251188528801096</c:v>
                </c:pt>
                <c:pt idx="53">
                  <c:v>5.9861918896692199</c:v>
                </c:pt>
                <c:pt idx="54">
                  <c:v>5.9873772019936693</c:v>
                </c:pt>
                <c:pt idx="55">
                  <c:v>6.1971779288621001</c:v>
                </c:pt>
                <c:pt idx="56">
                  <c:v>6.2691163386282902</c:v>
                </c:pt>
                <c:pt idx="57">
                  <c:v>6.1186515993113204</c:v>
                </c:pt>
                <c:pt idx="58">
                  <c:v>6.1704132178892799</c:v>
                </c:pt>
                <c:pt idx="59">
                  <c:v>6.2282370353689105</c:v>
                </c:pt>
                <c:pt idx="60">
                  <c:v>5.6360352002212197</c:v>
                </c:pt>
                <c:pt idx="61">
                  <c:v>5.5914479549027298</c:v>
                </c:pt>
                <c:pt idx="62">
                  <c:v>5.46265660887323</c:v>
                </c:pt>
                <c:pt idx="63">
                  <c:v>5.5263150366974507</c:v>
                </c:pt>
                <c:pt idx="64">
                  <c:v>5.6133015528551304</c:v>
                </c:pt>
                <c:pt idx="65">
                  <c:v>5.6072809061752205</c:v>
                </c:pt>
                <c:pt idx="66">
                  <c:v>5.4504843881038507</c:v>
                </c:pt>
                <c:pt idx="67">
                  <c:v>5.4034842380526795</c:v>
                </c:pt>
                <c:pt idx="68">
                  <c:v>5.3743062848085899</c:v>
                </c:pt>
                <c:pt idx="69">
                  <c:v>5.3085598454668599</c:v>
                </c:pt>
                <c:pt idx="70">
                  <c:v>5.1923325619383798</c:v>
                </c:pt>
                <c:pt idx="71">
                  <c:v>5.3094195469407897</c:v>
                </c:pt>
                <c:pt idx="72">
                  <c:v>5.8448832236981598</c:v>
                </c:pt>
                <c:pt idx="73">
                  <c:v>5.8958575083470004</c:v>
                </c:pt>
                <c:pt idx="74">
                  <c:v>5.8321673380715202</c:v>
                </c:pt>
                <c:pt idx="75">
                  <c:v>5.82969497638378</c:v>
                </c:pt>
                <c:pt idx="76">
                  <c:v>5.8836162511973402</c:v>
                </c:pt>
                <c:pt idx="77">
                  <c:v>5.8018580178332098</c:v>
                </c:pt>
                <c:pt idx="78">
                  <c:v>5.7820134759092205</c:v>
                </c:pt>
                <c:pt idx="79">
                  <c:v>5.77046232749416</c:v>
                </c:pt>
                <c:pt idx="80">
                  <c:v>5.7943944423077705</c:v>
                </c:pt>
                <c:pt idx="81">
                  <c:v>5.69211133679784</c:v>
                </c:pt>
                <c:pt idx="82">
                  <c:v>5.6598833273341604</c:v>
                </c:pt>
                <c:pt idx="83">
                  <c:v>5.8970375108820301</c:v>
                </c:pt>
                <c:pt idx="84">
                  <c:v>6.0561228012676498</c:v>
                </c:pt>
                <c:pt idx="85">
                  <c:v>6.0852479682709699</c:v>
                </c:pt>
                <c:pt idx="86">
                  <c:v>6.0312523506657998</c:v>
                </c:pt>
                <c:pt idx="87">
                  <c:v>6.1516438071905402</c:v>
                </c:pt>
                <c:pt idx="88">
                  <c:v>6.1523835392008595</c:v>
                </c:pt>
                <c:pt idx="89">
                  <c:v>6.0147369526757801</c:v>
                </c:pt>
                <c:pt idx="90">
                  <c:v>5.9295964671236199</c:v>
                </c:pt>
                <c:pt idx="91">
                  <c:v>5.8977115341668007</c:v>
                </c:pt>
                <c:pt idx="92">
                  <c:v>5.9282910716917199</c:v>
                </c:pt>
                <c:pt idx="93">
                  <c:v>5.9603983846445701</c:v>
                </c:pt>
                <c:pt idx="94">
                  <c:v>6.0328345768235501</c:v>
                </c:pt>
                <c:pt idx="95">
                  <c:v>6.0035074578085696</c:v>
                </c:pt>
                <c:pt idx="96">
                  <c:v>6.7104590527915899</c:v>
                </c:pt>
                <c:pt idx="97">
                  <c:v>6.9313799139832906</c:v>
                </c:pt>
                <c:pt idx="98">
                  <c:v>6.8861613546629394</c:v>
                </c:pt>
                <c:pt idx="99">
                  <c:v>6.8696449574773197</c:v>
                </c:pt>
                <c:pt idx="100">
                  <c:v>6.9312354662451003</c:v>
                </c:pt>
                <c:pt idx="101">
                  <c:v>6.9463577213325607</c:v>
                </c:pt>
                <c:pt idx="102">
                  <c:v>6.73135121217204</c:v>
                </c:pt>
                <c:pt idx="103">
                  <c:v>6.6434409304646405</c:v>
                </c:pt>
                <c:pt idx="104">
                  <c:v>6.6098081526616408</c:v>
                </c:pt>
                <c:pt idx="105">
                  <c:v>6.5221944803640302</c:v>
                </c:pt>
                <c:pt idx="106">
                  <c:v>6.6669884232134695</c:v>
                </c:pt>
                <c:pt idx="107">
                  <c:v>6.7073263445020599</c:v>
                </c:pt>
                <c:pt idx="108">
                  <c:v>6.7205591813046803</c:v>
                </c:pt>
                <c:pt idx="109">
                  <c:v>6.7887510169319691</c:v>
                </c:pt>
                <c:pt idx="110">
                  <c:v>6.6818636028518492</c:v>
                </c:pt>
                <c:pt idx="111">
                  <c:v>6.6724305057180704</c:v>
                </c:pt>
                <c:pt idx="112">
                  <c:v>6.6180497955960895</c:v>
                </c:pt>
                <c:pt idx="113">
                  <c:v>6.7645012358282601</c:v>
                </c:pt>
                <c:pt idx="114">
                  <c:v>6.69407591030701</c:v>
                </c:pt>
                <c:pt idx="115">
                  <c:v>6.5996105880602505</c:v>
                </c:pt>
                <c:pt idx="116">
                  <c:v>6.8091174663488196</c:v>
                </c:pt>
                <c:pt idx="117">
                  <c:v>6.6306075443783499</c:v>
                </c:pt>
                <c:pt idx="118">
                  <c:v>6.5394645718532995</c:v>
                </c:pt>
                <c:pt idx="119">
                  <c:v>6.4446096599872105</c:v>
                </c:pt>
                <c:pt idx="120">
                  <c:v>7.1241457426964807</c:v>
                </c:pt>
                <c:pt idx="121">
                  <c:v>7.1826899010154195</c:v>
                </c:pt>
                <c:pt idx="122">
                  <c:v>7.1082967298330395</c:v>
                </c:pt>
                <c:pt idx="123">
                  <c:v>7.2334632255715601</c:v>
                </c:pt>
                <c:pt idx="124">
                  <c:v>7.2859072943933594</c:v>
                </c:pt>
                <c:pt idx="125">
                  <c:v>6.9173013268156902</c:v>
                </c:pt>
                <c:pt idx="126">
                  <c:v>6.9906052190530295</c:v>
                </c:pt>
                <c:pt idx="127">
                  <c:v>7.0076469486282598</c:v>
                </c:pt>
                <c:pt idx="128">
                  <c:v>6.8722538559754893</c:v>
                </c:pt>
                <c:pt idx="129">
                  <c:v>7.0061674196767498</c:v>
                </c:pt>
                <c:pt idx="130">
                  <c:v>7.0126196593101406</c:v>
                </c:pt>
                <c:pt idx="131">
                  <c:v>7.1109771505427304</c:v>
                </c:pt>
                <c:pt idx="132">
                  <c:v>7.2915057908064602</c:v>
                </c:pt>
                <c:pt idx="133">
                  <c:v>7.1076264457090392</c:v>
                </c:pt>
                <c:pt idx="134">
                  <c:v>7.6776935816791498</c:v>
                </c:pt>
                <c:pt idx="135">
                  <c:v>7.8499883381562805</c:v>
                </c:pt>
                <c:pt idx="136">
                  <c:v>7.9397135257826701</c:v>
                </c:pt>
                <c:pt idx="137">
                  <c:v>7.8102656870652192</c:v>
                </c:pt>
                <c:pt idx="138">
                  <c:v>7.8142868648890103</c:v>
                </c:pt>
                <c:pt idx="139">
                  <c:v>7.7941562431144309</c:v>
                </c:pt>
                <c:pt idx="140">
                  <c:v>7.79294665853691</c:v>
                </c:pt>
                <c:pt idx="141">
                  <c:v>7.7690256799701496</c:v>
                </c:pt>
                <c:pt idx="142">
                  <c:v>7.7144517058844997</c:v>
                </c:pt>
                <c:pt idx="143">
                  <c:v>7.984908921309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BD-4288-A9CB-CC72BDC5CA4B}"/>
            </c:ext>
          </c:extLst>
        </c:ser>
        <c:ser>
          <c:idx val="3"/>
          <c:order val="2"/>
          <c:tx>
            <c:strRef>
              <c:f>'3. függelék'!$C$12</c:f>
              <c:strCache>
                <c:ptCount val="1"/>
                <c:pt idx="0">
                  <c:v>Linear weighting - original</c:v>
                </c:pt>
              </c:strCache>
            </c:strRef>
          </c:tx>
          <c:spPr>
            <a:ln w="19050" cap="rnd">
              <a:solidFill>
                <a:schemeClr val="accent3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C$14:$C$157</c:f>
              <c:numCache>
                <c:formatCode>General</c:formatCode>
                <c:ptCount val="144"/>
                <c:pt idx="3">
                  <c:v>7.99392122608731</c:v>
                </c:pt>
                <c:pt idx="4">
                  <c:v>7.5574052697183296</c:v>
                </c:pt>
                <c:pt idx="5">
                  <c:v>7.6273812371140099</c:v>
                </c:pt>
                <c:pt idx="6">
                  <c:v>7.72808238996965</c:v>
                </c:pt>
                <c:pt idx="7">
                  <c:v>7.7427461854208497</c:v>
                </c:pt>
                <c:pt idx="8">
                  <c:v>7.9018318894001904</c:v>
                </c:pt>
                <c:pt idx="9">
                  <c:v>7.9800989885158105</c:v>
                </c:pt>
                <c:pt idx="10">
                  <c:v>7.9340063909944805</c:v>
                </c:pt>
                <c:pt idx="11">
                  <c:v>7.8772285289549302</c:v>
                </c:pt>
                <c:pt idx="12">
                  <c:v>8.3961277128900704</c:v>
                </c:pt>
                <c:pt idx="13">
                  <c:v>8.2166480298821796</c:v>
                </c:pt>
                <c:pt idx="14">
                  <c:v>8.189306023902521</c:v>
                </c:pt>
                <c:pt idx="15">
                  <c:v>8.18047144341784</c:v>
                </c:pt>
                <c:pt idx="16">
                  <c:v>8.0892469853511297</c:v>
                </c:pt>
                <c:pt idx="17">
                  <c:v>8.0108587227073791</c:v>
                </c:pt>
                <c:pt idx="18">
                  <c:v>7.8661729644000893</c:v>
                </c:pt>
                <c:pt idx="19">
                  <c:v>7.9252190382523597</c:v>
                </c:pt>
                <c:pt idx="20">
                  <c:v>7.9366976674736396</c:v>
                </c:pt>
                <c:pt idx="21">
                  <c:v>8.2640646956930706</c:v>
                </c:pt>
                <c:pt idx="22">
                  <c:v>7.852502139650019</c:v>
                </c:pt>
                <c:pt idx="23">
                  <c:v>8.0634534714851789</c:v>
                </c:pt>
                <c:pt idx="24">
                  <c:v>8.1177163239316101</c:v>
                </c:pt>
                <c:pt idx="25">
                  <c:v>7.8852398890717295</c:v>
                </c:pt>
                <c:pt idx="26">
                  <c:v>9.3040285632256712</c:v>
                </c:pt>
                <c:pt idx="27">
                  <c:v>9.4216131129781004</c:v>
                </c:pt>
                <c:pt idx="28">
                  <c:v>9.5817403232789609</c:v>
                </c:pt>
                <c:pt idx="29">
                  <c:v>9.2950119405677505</c:v>
                </c:pt>
                <c:pt idx="30">
                  <c:v>9.15834210133489</c:v>
                </c:pt>
                <c:pt idx="31">
                  <c:v>9.3016768458000403</c:v>
                </c:pt>
                <c:pt idx="32">
                  <c:v>9.1339853320998294</c:v>
                </c:pt>
                <c:pt idx="33">
                  <c:v>9.1966912053388405</c:v>
                </c:pt>
                <c:pt idx="34">
                  <c:v>9.1215929373336593</c:v>
                </c:pt>
                <c:pt idx="35">
                  <c:v>9.3410044966202008</c:v>
                </c:pt>
                <c:pt idx="36">
                  <c:v>8.116575895421791</c:v>
                </c:pt>
                <c:pt idx="37">
                  <c:v>7.7838051409905908</c:v>
                </c:pt>
                <c:pt idx="38">
                  <c:v>7.78890269313285</c:v>
                </c:pt>
                <c:pt idx="39">
                  <c:v>7.9984309097207102</c:v>
                </c:pt>
                <c:pt idx="40">
                  <c:v>7.6459981943525195</c:v>
                </c:pt>
                <c:pt idx="41">
                  <c:v>7.5342904095859504</c:v>
                </c:pt>
                <c:pt idx="42">
                  <c:v>7.5388556520650294</c:v>
                </c:pt>
                <c:pt idx="43">
                  <c:v>7.5715709884407305</c:v>
                </c:pt>
                <c:pt idx="44">
                  <c:v>7.8455261037902</c:v>
                </c:pt>
                <c:pt idx="45">
                  <c:v>8.0042276391780707</c:v>
                </c:pt>
                <c:pt idx="46">
                  <c:v>8.0239366069553597</c:v>
                </c:pt>
                <c:pt idx="47">
                  <c:v>8.0827922490163786</c:v>
                </c:pt>
                <c:pt idx="48">
                  <c:v>8.3145448921202902</c:v>
                </c:pt>
                <c:pt idx="49">
                  <c:v>8.5214162627770094</c:v>
                </c:pt>
                <c:pt idx="50">
                  <c:v>8.7587769596760001</c:v>
                </c:pt>
                <c:pt idx="51">
                  <c:v>8.4048604321752709</c:v>
                </c:pt>
                <c:pt idx="52">
                  <c:v>7.9127591291094799</c:v>
                </c:pt>
                <c:pt idx="53">
                  <c:v>7.7711795067151108</c:v>
                </c:pt>
                <c:pt idx="54">
                  <c:v>7.7517188664443193</c:v>
                </c:pt>
                <c:pt idx="55">
                  <c:v>7.6668512488181504</c:v>
                </c:pt>
                <c:pt idx="56">
                  <c:v>7.6717157215484697</c:v>
                </c:pt>
                <c:pt idx="57">
                  <c:v>7.5649492536256098</c:v>
                </c:pt>
                <c:pt idx="58">
                  <c:v>7.5139348332198406</c:v>
                </c:pt>
                <c:pt idx="59">
                  <c:v>7.7829953695722809</c:v>
                </c:pt>
                <c:pt idx="60">
                  <c:v>8.1216062591308003</c:v>
                </c:pt>
                <c:pt idx="61">
                  <c:v>8.2297587378660211</c:v>
                </c:pt>
                <c:pt idx="62">
                  <c:v>8.0288518591467408</c:v>
                </c:pt>
                <c:pt idx="63">
                  <c:v>8.0234803610398195</c:v>
                </c:pt>
                <c:pt idx="64">
                  <c:v>8.08562828684334</c:v>
                </c:pt>
                <c:pt idx="65">
                  <c:v>7.9518758518794197</c:v>
                </c:pt>
                <c:pt idx="66">
                  <c:v>7.7188002821745201</c:v>
                </c:pt>
                <c:pt idx="67">
                  <c:v>7.6217672724019705</c:v>
                </c:pt>
                <c:pt idx="68">
                  <c:v>7.6904948335607504</c:v>
                </c:pt>
                <c:pt idx="69">
                  <c:v>7.2661119106327599</c:v>
                </c:pt>
                <c:pt idx="70">
                  <c:v>6.8898304976436799</c:v>
                </c:pt>
                <c:pt idx="71">
                  <c:v>7.1527885808238603</c:v>
                </c:pt>
                <c:pt idx="72">
                  <c:v>6.9718413825731007</c:v>
                </c:pt>
                <c:pt idx="73">
                  <c:v>7.0827409341241809</c:v>
                </c:pt>
                <c:pt idx="74">
                  <c:v>7.0283647748383196</c:v>
                </c:pt>
                <c:pt idx="75">
                  <c:v>7.0732760165370809</c:v>
                </c:pt>
                <c:pt idx="76">
                  <c:v>7.2513460196110699</c:v>
                </c:pt>
                <c:pt idx="77">
                  <c:v>7.1495475462236406</c:v>
                </c:pt>
                <c:pt idx="78">
                  <c:v>7.0788971040805597</c:v>
                </c:pt>
                <c:pt idx="79">
                  <c:v>7.1157371098634901</c:v>
                </c:pt>
                <c:pt idx="80">
                  <c:v>7.137591591562729</c:v>
                </c:pt>
                <c:pt idx="81">
                  <c:v>7.0269730003407904</c:v>
                </c:pt>
                <c:pt idx="82">
                  <c:v>6.9816593589452705</c:v>
                </c:pt>
                <c:pt idx="83">
                  <c:v>7.3503606215392994</c:v>
                </c:pt>
                <c:pt idx="84">
                  <c:v>7.38513396831567</c:v>
                </c:pt>
                <c:pt idx="85">
                  <c:v>7.5625778379958195</c:v>
                </c:pt>
                <c:pt idx="86">
                  <c:v>7.65361605655223</c:v>
                </c:pt>
                <c:pt idx="87">
                  <c:v>8.0194103142596198</c:v>
                </c:pt>
                <c:pt idx="88">
                  <c:v>8.0460549688572396</c:v>
                </c:pt>
                <c:pt idx="89">
                  <c:v>7.9251817960385402</c:v>
                </c:pt>
                <c:pt idx="90">
                  <c:v>7.8726075015266099</c:v>
                </c:pt>
                <c:pt idx="91">
                  <c:v>7.8799383235202995</c:v>
                </c:pt>
                <c:pt idx="92">
                  <c:v>8.0805458008821098</c:v>
                </c:pt>
                <c:pt idx="93">
                  <c:v>8.0902483042815199</c:v>
                </c:pt>
                <c:pt idx="94">
                  <c:v>8.2535941560404105</c:v>
                </c:pt>
                <c:pt idx="95">
                  <c:v>8.4968662161825499</c:v>
                </c:pt>
                <c:pt idx="96">
                  <c:v>9.1676626346313999</c:v>
                </c:pt>
                <c:pt idx="97">
                  <c:v>9.3763946920230996</c:v>
                </c:pt>
                <c:pt idx="98">
                  <c:v>9.4632981793382598</c:v>
                </c:pt>
                <c:pt idx="99">
                  <c:v>9.1764307262231704</c:v>
                </c:pt>
                <c:pt idx="100">
                  <c:v>9.3554510338862809</c:v>
                </c:pt>
                <c:pt idx="101">
                  <c:v>9.3504889198480505</c:v>
                </c:pt>
                <c:pt idx="102">
                  <c:v>9.1307568846497098</c:v>
                </c:pt>
                <c:pt idx="103">
                  <c:v>9.0090161284702894</c:v>
                </c:pt>
                <c:pt idx="104">
                  <c:v>8.69520469108976</c:v>
                </c:pt>
                <c:pt idx="105">
                  <c:v>8.5906638276248408</c:v>
                </c:pt>
                <c:pt idx="106">
                  <c:v>9.0390149680340901</c:v>
                </c:pt>
                <c:pt idx="107">
                  <c:v>9.2692720727016198</c:v>
                </c:pt>
                <c:pt idx="108">
                  <c:v>9.3357409507845901</c:v>
                </c:pt>
                <c:pt idx="109">
                  <c:v>9.4636603695412607</c:v>
                </c:pt>
                <c:pt idx="110">
                  <c:v>9.2365750817335197</c:v>
                </c:pt>
                <c:pt idx="111">
                  <c:v>9.2248614372391398</c:v>
                </c:pt>
                <c:pt idx="112">
                  <c:v>9.1434752937942605</c:v>
                </c:pt>
                <c:pt idx="113">
                  <c:v>9.1617744162357706</c:v>
                </c:pt>
                <c:pt idx="114">
                  <c:v>9.1260454480288598</c:v>
                </c:pt>
                <c:pt idx="115">
                  <c:v>9.0875497783996799</c:v>
                </c:pt>
                <c:pt idx="116">
                  <c:v>9.3856834026174489</c:v>
                </c:pt>
                <c:pt idx="117">
                  <c:v>9.1806391637752593</c:v>
                </c:pt>
                <c:pt idx="118">
                  <c:v>8.9036255781388789</c:v>
                </c:pt>
                <c:pt idx="119">
                  <c:v>8.9433922166106701</c:v>
                </c:pt>
                <c:pt idx="120">
                  <c:v>9.0194975757162794</c:v>
                </c:pt>
                <c:pt idx="121">
                  <c:v>9.0984095622040098</c:v>
                </c:pt>
                <c:pt idx="122">
                  <c:v>9.2033588459043099</c:v>
                </c:pt>
                <c:pt idx="123">
                  <c:v>9.3343042115965904</c:v>
                </c:pt>
                <c:pt idx="124">
                  <c:v>9.3914011333483902</c:v>
                </c:pt>
                <c:pt idx="125">
                  <c:v>9.2594139155840196</c:v>
                </c:pt>
                <c:pt idx="126">
                  <c:v>9.483634999051251</c:v>
                </c:pt>
                <c:pt idx="127">
                  <c:v>9.5129566221074509</c:v>
                </c:pt>
                <c:pt idx="128">
                  <c:v>9.2794745159361103</c:v>
                </c:pt>
                <c:pt idx="129">
                  <c:v>9.3920019872928808</c:v>
                </c:pt>
                <c:pt idx="130">
                  <c:v>9.3902246448116102</c:v>
                </c:pt>
                <c:pt idx="131">
                  <c:v>9.4633201516589605</c:v>
                </c:pt>
                <c:pt idx="132">
                  <c:v>9.6832858541683908</c:v>
                </c:pt>
                <c:pt idx="133">
                  <c:v>9.4274334030948701</c:v>
                </c:pt>
                <c:pt idx="134">
                  <c:v>10.9277299716926</c:v>
                </c:pt>
                <c:pt idx="135">
                  <c:v>11.219882234817399</c:v>
                </c:pt>
                <c:pt idx="136">
                  <c:v>11.3513638062777</c:v>
                </c:pt>
                <c:pt idx="137">
                  <c:v>11.2196841092484</c:v>
                </c:pt>
                <c:pt idx="138">
                  <c:v>11.4300231737502</c:v>
                </c:pt>
                <c:pt idx="139">
                  <c:v>11.297350433138</c:v>
                </c:pt>
                <c:pt idx="140">
                  <c:v>11.222578690843701</c:v>
                </c:pt>
                <c:pt idx="141">
                  <c:v>11.248119049748299</c:v>
                </c:pt>
                <c:pt idx="142">
                  <c:v>11.171819544486999</c:v>
                </c:pt>
                <c:pt idx="143">
                  <c:v>12.266240461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BD-4288-A9CB-CC72BDC5CA4B}"/>
            </c:ext>
          </c:extLst>
        </c:ser>
        <c:ser>
          <c:idx val="7"/>
          <c:order val="6"/>
          <c:tx>
            <c:strRef>
              <c:f>'3. függelék'!$I$12</c:f>
              <c:strCache>
                <c:ptCount val="1"/>
                <c:pt idx="0">
                  <c:v>Gompertz weighting</c:v>
                </c:pt>
              </c:strCache>
            </c:strRef>
          </c:tx>
          <c:spPr>
            <a:ln w="19050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I$14:$I$157</c:f>
              <c:numCache>
                <c:formatCode>General</c:formatCode>
                <c:ptCount val="144"/>
                <c:pt idx="3">
                  <c:v>10.797570743237401</c:v>
                </c:pt>
                <c:pt idx="4">
                  <c:v>10.309943039009999</c:v>
                </c:pt>
                <c:pt idx="5">
                  <c:v>10.272744498381501</c:v>
                </c:pt>
                <c:pt idx="6">
                  <c:v>10.690678940922</c:v>
                </c:pt>
                <c:pt idx="7">
                  <c:v>10.4820133500253</c:v>
                </c:pt>
                <c:pt idx="8">
                  <c:v>10.683612785927799</c:v>
                </c:pt>
                <c:pt idx="9">
                  <c:v>10.969946688366699</c:v>
                </c:pt>
                <c:pt idx="10">
                  <c:v>10.9864042098414</c:v>
                </c:pt>
                <c:pt idx="11">
                  <c:v>11.0307827836612</c:v>
                </c:pt>
                <c:pt idx="12">
                  <c:v>10.797807008132301</c:v>
                </c:pt>
                <c:pt idx="13">
                  <c:v>10.6801315713289</c:v>
                </c:pt>
                <c:pt idx="14">
                  <c:v>10.797736978792601</c:v>
                </c:pt>
                <c:pt idx="15">
                  <c:v>11.000276262246999</c:v>
                </c:pt>
                <c:pt idx="16">
                  <c:v>10.918961821399201</c:v>
                </c:pt>
                <c:pt idx="17">
                  <c:v>10.915281569422799</c:v>
                </c:pt>
                <c:pt idx="18">
                  <c:v>10.897140818041901</c:v>
                </c:pt>
                <c:pt idx="19">
                  <c:v>11.330450458493701</c:v>
                </c:pt>
                <c:pt idx="20">
                  <c:v>11.5038145140366</c:v>
                </c:pt>
                <c:pt idx="21">
                  <c:v>12.089007070508501</c:v>
                </c:pt>
                <c:pt idx="22">
                  <c:v>11.6503824802778</c:v>
                </c:pt>
                <c:pt idx="23">
                  <c:v>12.0029014616381</c:v>
                </c:pt>
                <c:pt idx="24">
                  <c:v>12.1904474169617</c:v>
                </c:pt>
                <c:pt idx="25">
                  <c:v>12.1816365475377</c:v>
                </c:pt>
                <c:pt idx="26">
                  <c:v>15.496517916797101</c:v>
                </c:pt>
                <c:pt idx="27">
                  <c:v>15.637336891532</c:v>
                </c:pt>
                <c:pt idx="28">
                  <c:v>15.940678623135501</c:v>
                </c:pt>
                <c:pt idx="29">
                  <c:v>15.495137072384699</c:v>
                </c:pt>
                <c:pt idx="30">
                  <c:v>15.359042849419799</c:v>
                </c:pt>
                <c:pt idx="31">
                  <c:v>15.555073828844701</c:v>
                </c:pt>
                <c:pt idx="32">
                  <c:v>15.553554190024798</c:v>
                </c:pt>
                <c:pt idx="33">
                  <c:v>15.673370370635102</c:v>
                </c:pt>
                <c:pt idx="34">
                  <c:v>15.465010081840999</c:v>
                </c:pt>
                <c:pt idx="35">
                  <c:v>16.0126115278747</c:v>
                </c:pt>
                <c:pt idx="36">
                  <c:v>13.483076324066401</c:v>
                </c:pt>
                <c:pt idx="37">
                  <c:v>13.521712822574599</c:v>
                </c:pt>
                <c:pt idx="38">
                  <c:v>13.683645857782899</c:v>
                </c:pt>
                <c:pt idx="39">
                  <c:v>13.814542839461099</c:v>
                </c:pt>
                <c:pt idx="40">
                  <c:v>13.529738778332401</c:v>
                </c:pt>
                <c:pt idx="41">
                  <c:v>12.975917156481401</c:v>
                </c:pt>
                <c:pt idx="42">
                  <c:v>13.0866246008815</c:v>
                </c:pt>
                <c:pt idx="43">
                  <c:v>13.162893423424199</c:v>
                </c:pt>
                <c:pt idx="44">
                  <c:v>13.591113359812502</c:v>
                </c:pt>
                <c:pt idx="45">
                  <c:v>14.351102568737002</c:v>
                </c:pt>
                <c:pt idx="46">
                  <c:v>14.106604580286799</c:v>
                </c:pt>
                <c:pt idx="47">
                  <c:v>13.972910630679999</c:v>
                </c:pt>
                <c:pt idx="48">
                  <c:v>12.993294291529601</c:v>
                </c:pt>
                <c:pt idx="49">
                  <c:v>13.339649097795</c:v>
                </c:pt>
                <c:pt idx="50">
                  <c:v>14.5242660315887</c:v>
                </c:pt>
                <c:pt idx="51">
                  <c:v>13.5537954047794</c:v>
                </c:pt>
                <c:pt idx="52">
                  <c:v>12.1984484214106</c:v>
                </c:pt>
                <c:pt idx="53">
                  <c:v>12.076519432587499</c:v>
                </c:pt>
                <c:pt idx="54">
                  <c:v>12.0596877112873</c:v>
                </c:pt>
                <c:pt idx="55">
                  <c:v>12.271752799012701</c:v>
                </c:pt>
                <c:pt idx="56">
                  <c:v>12.287113845650099</c:v>
                </c:pt>
                <c:pt idx="57">
                  <c:v>12.0762711003698</c:v>
                </c:pt>
                <c:pt idx="58">
                  <c:v>12.2373903405975</c:v>
                </c:pt>
                <c:pt idx="59">
                  <c:v>12.2733870252918</c:v>
                </c:pt>
                <c:pt idx="60">
                  <c:v>12.496432395755901</c:v>
                </c:pt>
                <c:pt idx="61">
                  <c:v>12.6525180070707</c:v>
                </c:pt>
                <c:pt idx="62">
                  <c:v>12.178956948005599</c:v>
                </c:pt>
                <c:pt idx="63">
                  <c:v>12.5587609568561</c:v>
                </c:pt>
                <c:pt idx="64">
                  <c:v>12.691937967525899</c:v>
                </c:pt>
                <c:pt idx="65">
                  <c:v>12.488698573521701</c:v>
                </c:pt>
                <c:pt idx="66">
                  <c:v>11.9205186049348</c:v>
                </c:pt>
                <c:pt idx="67">
                  <c:v>11.795410611056099</c:v>
                </c:pt>
                <c:pt idx="68">
                  <c:v>11.778294058121199</c:v>
                </c:pt>
                <c:pt idx="69">
                  <c:v>11.6245898480026</c:v>
                </c:pt>
                <c:pt idx="70">
                  <c:v>11.249374023922499</c:v>
                </c:pt>
                <c:pt idx="71">
                  <c:v>11.532868445397899</c:v>
                </c:pt>
                <c:pt idx="72">
                  <c:v>11.9565480670143</c:v>
                </c:pt>
                <c:pt idx="73">
                  <c:v>12.171734037190101</c:v>
                </c:pt>
                <c:pt idx="74">
                  <c:v>11.970604337087901</c:v>
                </c:pt>
                <c:pt idx="75">
                  <c:v>11.9222778595859</c:v>
                </c:pt>
                <c:pt idx="76">
                  <c:v>12.162308342763101</c:v>
                </c:pt>
                <c:pt idx="77">
                  <c:v>12.0131324741337</c:v>
                </c:pt>
                <c:pt idx="78">
                  <c:v>11.908777491356199</c:v>
                </c:pt>
                <c:pt idx="79">
                  <c:v>11.9377292366761</c:v>
                </c:pt>
                <c:pt idx="80">
                  <c:v>11.996389260786399</c:v>
                </c:pt>
                <c:pt idx="81">
                  <c:v>11.6370386458371</c:v>
                </c:pt>
                <c:pt idx="82">
                  <c:v>11.709802625345201</c:v>
                </c:pt>
                <c:pt idx="83">
                  <c:v>12.2921957457625</c:v>
                </c:pt>
                <c:pt idx="84">
                  <c:v>11.7085401158884</c:v>
                </c:pt>
                <c:pt idx="85">
                  <c:v>11.8265471065298</c:v>
                </c:pt>
                <c:pt idx="86">
                  <c:v>11.8254317999567</c:v>
                </c:pt>
                <c:pt idx="87">
                  <c:v>12.531629309658902</c:v>
                </c:pt>
                <c:pt idx="88">
                  <c:v>12.5857696388157</c:v>
                </c:pt>
                <c:pt idx="89">
                  <c:v>12.259509854539601</c:v>
                </c:pt>
                <c:pt idx="90">
                  <c:v>12.075603429665401</c:v>
                </c:pt>
                <c:pt idx="91">
                  <c:v>12.009459571743299</c:v>
                </c:pt>
                <c:pt idx="92">
                  <c:v>12.0665896631143</c:v>
                </c:pt>
                <c:pt idx="93">
                  <c:v>12.200633346938499</c:v>
                </c:pt>
                <c:pt idx="94">
                  <c:v>12.4692307078379</c:v>
                </c:pt>
                <c:pt idx="95">
                  <c:v>12.5546555665291</c:v>
                </c:pt>
                <c:pt idx="96">
                  <c:v>14.234825665224498</c:v>
                </c:pt>
                <c:pt idx="97">
                  <c:v>14.7556317378908</c:v>
                </c:pt>
                <c:pt idx="98">
                  <c:v>14.823266423525499</c:v>
                </c:pt>
                <c:pt idx="99">
                  <c:v>14.7683319340531</c:v>
                </c:pt>
                <c:pt idx="100">
                  <c:v>14.931107818000001</c:v>
                </c:pt>
                <c:pt idx="101">
                  <c:v>15.028631848134101</c:v>
                </c:pt>
                <c:pt idx="102">
                  <c:v>14.333231931464899</c:v>
                </c:pt>
                <c:pt idx="103">
                  <c:v>14.077566142657499</c:v>
                </c:pt>
                <c:pt idx="104">
                  <c:v>14.087553936303401</c:v>
                </c:pt>
                <c:pt idx="105">
                  <c:v>13.887441099967399</c:v>
                </c:pt>
                <c:pt idx="106">
                  <c:v>14.339263101438398</c:v>
                </c:pt>
                <c:pt idx="107">
                  <c:v>14.455980047183999</c:v>
                </c:pt>
                <c:pt idx="108">
                  <c:v>14.223228012988001</c:v>
                </c:pt>
                <c:pt idx="109">
                  <c:v>14.4107342429207</c:v>
                </c:pt>
                <c:pt idx="110">
                  <c:v>14.0581308209046</c:v>
                </c:pt>
                <c:pt idx="111">
                  <c:v>13.970162689921001</c:v>
                </c:pt>
                <c:pt idx="112">
                  <c:v>13.747988134368599</c:v>
                </c:pt>
                <c:pt idx="113">
                  <c:v>13.967884605150099</c:v>
                </c:pt>
                <c:pt idx="114">
                  <c:v>13.791641965604102</c:v>
                </c:pt>
                <c:pt idx="115">
                  <c:v>13.5967017579213</c:v>
                </c:pt>
                <c:pt idx="116">
                  <c:v>14.359273459560301</c:v>
                </c:pt>
                <c:pt idx="117">
                  <c:v>13.712343706096</c:v>
                </c:pt>
                <c:pt idx="118">
                  <c:v>13.444286361954699</c:v>
                </c:pt>
                <c:pt idx="119">
                  <c:v>13.2551912763552</c:v>
                </c:pt>
                <c:pt idx="120">
                  <c:v>13.530533915551498</c:v>
                </c:pt>
                <c:pt idx="121">
                  <c:v>13.6720263422351</c:v>
                </c:pt>
                <c:pt idx="122">
                  <c:v>13.6297100178009</c:v>
                </c:pt>
                <c:pt idx="123">
                  <c:v>13.9788722024183</c:v>
                </c:pt>
                <c:pt idx="124">
                  <c:v>14.102310784620601</c:v>
                </c:pt>
                <c:pt idx="125">
                  <c:v>13.158321196052999</c:v>
                </c:pt>
                <c:pt idx="126">
                  <c:v>13.186060418529399</c:v>
                </c:pt>
                <c:pt idx="127">
                  <c:v>13.2443048284876</c:v>
                </c:pt>
                <c:pt idx="128">
                  <c:v>12.9604408451619</c:v>
                </c:pt>
                <c:pt idx="129">
                  <c:v>13.2110337831297</c:v>
                </c:pt>
                <c:pt idx="130">
                  <c:v>13.2653421882373</c:v>
                </c:pt>
                <c:pt idx="131">
                  <c:v>13.604596373873202</c:v>
                </c:pt>
                <c:pt idx="132">
                  <c:v>13.8762778253747</c:v>
                </c:pt>
                <c:pt idx="133">
                  <c:v>13.596958538009</c:v>
                </c:pt>
                <c:pt idx="134">
                  <c:v>15.206684454603101</c:v>
                </c:pt>
                <c:pt idx="135">
                  <c:v>15.624400836911001</c:v>
                </c:pt>
                <c:pt idx="136">
                  <c:v>15.816022952030002</c:v>
                </c:pt>
                <c:pt idx="137">
                  <c:v>15.635558624430301</c:v>
                </c:pt>
                <c:pt idx="138">
                  <c:v>15.688401717459399</c:v>
                </c:pt>
                <c:pt idx="139">
                  <c:v>15.650703910156999</c:v>
                </c:pt>
                <c:pt idx="140">
                  <c:v>15.545737686015201</c:v>
                </c:pt>
                <c:pt idx="141">
                  <c:v>15.4901970130074</c:v>
                </c:pt>
                <c:pt idx="142">
                  <c:v>15.474698783662898</c:v>
                </c:pt>
                <c:pt idx="143">
                  <c:v>16.264280045871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BD-4288-A9CB-CC72BDC5CA4B}"/>
            </c:ext>
          </c:extLst>
        </c:ser>
        <c:ser>
          <c:idx val="1"/>
          <c:order val="7"/>
          <c:tx>
            <c:strRef>
              <c:f>'3. függelék'!$E$12</c:f>
              <c:strCache>
                <c:ptCount val="1"/>
                <c:pt idx="0">
                  <c:v>Gompertz weighting - original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 függelék'!$K$14:$K$157</c:f>
              <c:strCache>
                <c:ptCount val="144"/>
                <c:pt idx="0">
                  <c:v>2012</c:v>
                </c:pt>
                <c:pt idx="1">
                  <c:v>2012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3</c:v>
                </c:pt>
                <c:pt idx="18">
                  <c:v>2013</c:v>
                </c:pt>
                <c:pt idx="19">
                  <c:v>2013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4</c:v>
                </c:pt>
                <c:pt idx="29">
                  <c:v>2014</c:v>
                </c:pt>
                <c:pt idx="30">
                  <c:v>2014</c:v>
                </c:pt>
                <c:pt idx="31">
                  <c:v>2014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5</c:v>
                </c:pt>
                <c:pt idx="41">
                  <c:v>2015</c:v>
                </c:pt>
                <c:pt idx="42">
                  <c:v>2015</c:v>
                </c:pt>
                <c:pt idx="43">
                  <c:v>2015</c:v>
                </c:pt>
                <c:pt idx="44">
                  <c:v>2015</c:v>
                </c:pt>
                <c:pt idx="45">
                  <c:v>2015</c:v>
                </c:pt>
                <c:pt idx="46">
                  <c:v>2015</c:v>
                </c:pt>
                <c:pt idx="47">
                  <c:v>2015</c:v>
                </c:pt>
                <c:pt idx="48">
                  <c:v>2016</c:v>
                </c:pt>
                <c:pt idx="49">
                  <c:v>2016</c:v>
                </c:pt>
                <c:pt idx="50">
                  <c:v>2016</c:v>
                </c:pt>
                <c:pt idx="51">
                  <c:v>2016</c:v>
                </c:pt>
                <c:pt idx="52">
                  <c:v>2016</c:v>
                </c:pt>
                <c:pt idx="53">
                  <c:v>2016</c:v>
                </c:pt>
                <c:pt idx="54">
                  <c:v>2016</c:v>
                </c:pt>
                <c:pt idx="55">
                  <c:v>2016</c:v>
                </c:pt>
                <c:pt idx="56">
                  <c:v>2016</c:v>
                </c:pt>
                <c:pt idx="57">
                  <c:v>2016</c:v>
                </c:pt>
                <c:pt idx="58">
                  <c:v>2016</c:v>
                </c:pt>
                <c:pt idx="59">
                  <c:v>2016</c:v>
                </c:pt>
                <c:pt idx="60">
                  <c:v>2017</c:v>
                </c:pt>
                <c:pt idx="61">
                  <c:v>2017</c:v>
                </c:pt>
                <c:pt idx="62">
                  <c:v>2017</c:v>
                </c:pt>
                <c:pt idx="63">
                  <c:v>2017</c:v>
                </c:pt>
                <c:pt idx="64">
                  <c:v>2017</c:v>
                </c:pt>
                <c:pt idx="65">
                  <c:v>2017</c:v>
                </c:pt>
                <c:pt idx="66">
                  <c:v>2017</c:v>
                </c:pt>
                <c:pt idx="67">
                  <c:v>2017</c:v>
                </c:pt>
                <c:pt idx="68">
                  <c:v>2017</c:v>
                </c:pt>
                <c:pt idx="69">
                  <c:v>2017</c:v>
                </c:pt>
                <c:pt idx="70">
                  <c:v>2017</c:v>
                </c:pt>
                <c:pt idx="71">
                  <c:v>2017</c:v>
                </c:pt>
                <c:pt idx="72">
                  <c:v>2018</c:v>
                </c:pt>
                <c:pt idx="73">
                  <c:v>2018</c:v>
                </c:pt>
                <c:pt idx="74">
                  <c:v>2018</c:v>
                </c:pt>
                <c:pt idx="75">
                  <c:v>2018</c:v>
                </c:pt>
                <c:pt idx="76">
                  <c:v>2018</c:v>
                </c:pt>
                <c:pt idx="77">
                  <c:v>2018</c:v>
                </c:pt>
                <c:pt idx="78">
                  <c:v>2018</c:v>
                </c:pt>
                <c:pt idx="79">
                  <c:v>2018</c:v>
                </c:pt>
                <c:pt idx="80">
                  <c:v>2018</c:v>
                </c:pt>
                <c:pt idx="81">
                  <c:v>2018</c:v>
                </c:pt>
                <c:pt idx="82">
                  <c:v>2018</c:v>
                </c:pt>
                <c:pt idx="83">
                  <c:v>2018</c:v>
                </c:pt>
                <c:pt idx="84">
                  <c:v>2019</c:v>
                </c:pt>
                <c:pt idx="85">
                  <c:v>2019</c:v>
                </c:pt>
                <c:pt idx="86">
                  <c:v>2019</c:v>
                </c:pt>
                <c:pt idx="87">
                  <c:v>2019</c:v>
                </c:pt>
                <c:pt idx="88">
                  <c:v>2019</c:v>
                </c:pt>
                <c:pt idx="89">
                  <c:v>2019</c:v>
                </c:pt>
                <c:pt idx="90">
                  <c:v>2019</c:v>
                </c:pt>
                <c:pt idx="91">
                  <c:v>2019</c:v>
                </c:pt>
                <c:pt idx="92">
                  <c:v>2019</c:v>
                </c:pt>
                <c:pt idx="93">
                  <c:v>2019</c:v>
                </c:pt>
                <c:pt idx="94">
                  <c:v>2019</c:v>
                </c:pt>
                <c:pt idx="95">
                  <c:v>2019</c:v>
                </c:pt>
                <c:pt idx="96">
                  <c:v>2020</c:v>
                </c:pt>
                <c:pt idx="97">
                  <c:v>2020</c:v>
                </c:pt>
                <c:pt idx="98">
                  <c:v>2020</c:v>
                </c:pt>
                <c:pt idx="99">
                  <c:v>2020</c:v>
                </c:pt>
                <c:pt idx="100">
                  <c:v>2020</c:v>
                </c:pt>
                <c:pt idx="101">
                  <c:v>2020</c:v>
                </c:pt>
                <c:pt idx="102">
                  <c:v>2020</c:v>
                </c:pt>
                <c:pt idx="103">
                  <c:v>2020</c:v>
                </c:pt>
                <c:pt idx="104">
                  <c:v>2020</c:v>
                </c:pt>
                <c:pt idx="105">
                  <c:v>2020</c:v>
                </c:pt>
                <c:pt idx="106">
                  <c:v>2020</c:v>
                </c:pt>
                <c:pt idx="107">
                  <c:v>2020</c:v>
                </c:pt>
                <c:pt idx="108">
                  <c:v>2021</c:v>
                </c:pt>
                <c:pt idx="109">
                  <c:v>2021</c:v>
                </c:pt>
                <c:pt idx="110">
                  <c:v>2021</c:v>
                </c:pt>
                <c:pt idx="111">
                  <c:v>2021</c:v>
                </c:pt>
                <c:pt idx="112">
                  <c:v>2021</c:v>
                </c:pt>
                <c:pt idx="113">
                  <c:v>2021</c:v>
                </c:pt>
                <c:pt idx="114">
                  <c:v>2021</c:v>
                </c:pt>
                <c:pt idx="115">
                  <c:v>2021</c:v>
                </c:pt>
                <c:pt idx="116">
                  <c:v>2021</c:v>
                </c:pt>
                <c:pt idx="117">
                  <c:v>2021</c:v>
                </c:pt>
                <c:pt idx="118">
                  <c:v>2021</c:v>
                </c:pt>
                <c:pt idx="119">
                  <c:v>2021</c:v>
                </c:pt>
                <c:pt idx="120">
                  <c:v>2022</c:v>
                </c:pt>
                <c:pt idx="121">
                  <c:v>2022</c:v>
                </c:pt>
                <c:pt idx="122">
                  <c:v>2022</c:v>
                </c:pt>
                <c:pt idx="123">
                  <c:v>2022</c:v>
                </c:pt>
                <c:pt idx="124">
                  <c:v>2022</c:v>
                </c:pt>
                <c:pt idx="125">
                  <c:v>2022</c:v>
                </c:pt>
                <c:pt idx="126">
                  <c:v>2022</c:v>
                </c:pt>
                <c:pt idx="127">
                  <c:v>2022</c:v>
                </c:pt>
                <c:pt idx="128">
                  <c:v>2022</c:v>
                </c:pt>
                <c:pt idx="129">
                  <c:v>2022</c:v>
                </c:pt>
                <c:pt idx="130">
                  <c:v>2022</c:v>
                </c:pt>
                <c:pt idx="131">
                  <c:v>2022</c:v>
                </c:pt>
                <c:pt idx="132">
                  <c:v>2023</c:v>
                </c:pt>
                <c:pt idx="133">
                  <c:v>2023</c:v>
                </c:pt>
                <c:pt idx="134">
                  <c:v>2023</c:v>
                </c:pt>
                <c:pt idx="135">
                  <c:v>2023</c:v>
                </c:pt>
                <c:pt idx="136">
                  <c:v>2023</c:v>
                </c:pt>
                <c:pt idx="137">
                  <c:v>2023</c:v>
                </c:pt>
                <c:pt idx="138">
                  <c:v>2023</c:v>
                </c:pt>
                <c:pt idx="139">
                  <c:v>2023</c:v>
                </c:pt>
                <c:pt idx="140">
                  <c:v>2023</c:v>
                </c:pt>
                <c:pt idx="141">
                  <c:v>2023</c:v>
                </c:pt>
                <c:pt idx="142">
                  <c:v>2023</c:v>
                </c:pt>
                <c:pt idx="143">
                  <c:v>2023</c:v>
                </c:pt>
              </c:strCache>
            </c:strRef>
          </c:cat>
          <c:val>
            <c:numRef>
              <c:f>'3. függelék'!$E$14:$E$157</c:f>
              <c:numCache>
                <c:formatCode>General</c:formatCode>
                <c:ptCount val="144"/>
                <c:pt idx="3">
                  <c:v>11.9200278715553</c:v>
                </c:pt>
                <c:pt idx="4">
                  <c:v>11.370121624693299</c:v>
                </c:pt>
                <c:pt idx="5">
                  <c:v>11.5620265624162</c:v>
                </c:pt>
                <c:pt idx="6">
                  <c:v>11.664563441133401</c:v>
                </c:pt>
                <c:pt idx="7">
                  <c:v>11.7738478539355</c:v>
                </c:pt>
                <c:pt idx="8">
                  <c:v>12.073204259488399</c:v>
                </c:pt>
                <c:pt idx="9">
                  <c:v>12.330319634511799</c:v>
                </c:pt>
                <c:pt idx="10">
                  <c:v>12.2413998198556</c:v>
                </c:pt>
                <c:pt idx="11">
                  <c:v>12.369944406062899</c:v>
                </c:pt>
                <c:pt idx="12">
                  <c:v>13.5137445463338</c:v>
                </c:pt>
                <c:pt idx="13">
                  <c:v>13.377556815071202</c:v>
                </c:pt>
                <c:pt idx="14">
                  <c:v>13.3753907816099</c:v>
                </c:pt>
                <c:pt idx="15">
                  <c:v>13.450518232202199</c:v>
                </c:pt>
                <c:pt idx="16">
                  <c:v>13.431881581164001</c:v>
                </c:pt>
                <c:pt idx="17">
                  <c:v>13.404213698369299</c:v>
                </c:pt>
                <c:pt idx="18">
                  <c:v>13.2428807974806</c:v>
                </c:pt>
                <c:pt idx="19">
                  <c:v>13.692712509637401</c:v>
                </c:pt>
                <c:pt idx="20">
                  <c:v>13.8776308575905</c:v>
                </c:pt>
                <c:pt idx="21">
                  <c:v>14.4350357037046</c:v>
                </c:pt>
                <c:pt idx="22">
                  <c:v>13.403746484250501</c:v>
                </c:pt>
                <c:pt idx="23">
                  <c:v>13.728401889111899</c:v>
                </c:pt>
                <c:pt idx="24">
                  <c:v>13.7052267275182</c:v>
                </c:pt>
                <c:pt idx="25">
                  <c:v>13.4636024608218</c:v>
                </c:pt>
                <c:pt idx="26">
                  <c:v>18.098967411965599</c:v>
                </c:pt>
                <c:pt idx="27">
                  <c:v>18.251951090908598</c:v>
                </c:pt>
                <c:pt idx="28">
                  <c:v>18.5051651222842</c:v>
                </c:pt>
                <c:pt idx="29">
                  <c:v>17.778517725062102</c:v>
                </c:pt>
                <c:pt idx="30">
                  <c:v>17.501847806273098</c:v>
                </c:pt>
                <c:pt idx="31">
                  <c:v>17.817604208786602</c:v>
                </c:pt>
                <c:pt idx="32">
                  <c:v>17.703562933188</c:v>
                </c:pt>
                <c:pt idx="33">
                  <c:v>17.8615344808488</c:v>
                </c:pt>
                <c:pt idx="34">
                  <c:v>17.5806322231381</c:v>
                </c:pt>
                <c:pt idx="35">
                  <c:v>18.326385249943002</c:v>
                </c:pt>
                <c:pt idx="36">
                  <c:v>14.650012680765101</c:v>
                </c:pt>
                <c:pt idx="37">
                  <c:v>14.3300258713081</c:v>
                </c:pt>
                <c:pt idx="38">
                  <c:v>14.5202988119201</c:v>
                </c:pt>
                <c:pt idx="39">
                  <c:v>14.742168813230998</c:v>
                </c:pt>
                <c:pt idx="40">
                  <c:v>14.368683859905302</c:v>
                </c:pt>
                <c:pt idx="41">
                  <c:v>14.1770104516385</c:v>
                </c:pt>
                <c:pt idx="42">
                  <c:v>14.235147754425901</c:v>
                </c:pt>
                <c:pt idx="43">
                  <c:v>14.239905903938499</c:v>
                </c:pt>
                <c:pt idx="44">
                  <c:v>14.748265273111</c:v>
                </c:pt>
                <c:pt idx="45">
                  <c:v>15.567263135445399</c:v>
                </c:pt>
                <c:pt idx="46">
                  <c:v>15.2663531227169</c:v>
                </c:pt>
                <c:pt idx="47">
                  <c:v>15.0321898691331</c:v>
                </c:pt>
                <c:pt idx="48">
                  <c:v>15.221345944835099</c:v>
                </c:pt>
                <c:pt idx="49">
                  <c:v>15.615423740493201</c:v>
                </c:pt>
                <c:pt idx="50">
                  <c:v>16.808478860834001</c:v>
                </c:pt>
                <c:pt idx="51">
                  <c:v>16.2500615074438</c:v>
                </c:pt>
                <c:pt idx="52">
                  <c:v>14.9024868328649</c:v>
                </c:pt>
                <c:pt idx="53">
                  <c:v>14.8679078309648</c:v>
                </c:pt>
                <c:pt idx="54">
                  <c:v>14.661069332024502</c:v>
                </c:pt>
                <c:pt idx="55">
                  <c:v>14.615516693064002</c:v>
                </c:pt>
                <c:pt idx="56">
                  <c:v>14.5085446142874</c:v>
                </c:pt>
                <c:pt idx="57">
                  <c:v>14.109455560972101</c:v>
                </c:pt>
                <c:pt idx="58">
                  <c:v>14.116007292371298</c:v>
                </c:pt>
                <c:pt idx="59">
                  <c:v>14.223019336417101</c:v>
                </c:pt>
                <c:pt idx="60">
                  <c:v>14.576752797287901</c:v>
                </c:pt>
                <c:pt idx="61">
                  <c:v>14.632662829671601</c:v>
                </c:pt>
                <c:pt idx="62">
                  <c:v>14.877675932290199</c:v>
                </c:pt>
                <c:pt idx="63">
                  <c:v>15.2818755464421</c:v>
                </c:pt>
                <c:pt idx="64">
                  <c:v>15.436024425467501</c:v>
                </c:pt>
                <c:pt idx="65">
                  <c:v>15.3202836447983</c:v>
                </c:pt>
                <c:pt idx="66">
                  <c:v>14.732530363309602</c:v>
                </c:pt>
                <c:pt idx="67">
                  <c:v>14.506183551274901</c:v>
                </c:pt>
                <c:pt idx="68">
                  <c:v>14.587400858359501</c:v>
                </c:pt>
                <c:pt idx="69">
                  <c:v>13.454944782690701</c:v>
                </c:pt>
                <c:pt idx="70">
                  <c:v>12.765000272128599</c:v>
                </c:pt>
                <c:pt idx="71">
                  <c:v>13.0687727221967</c:v>
                </c:pt>
                <c:pt idx="72">
                  <c:v>12.6940701180938</c:v>
                </c:pt>
                <c:pt idx="73">
                  <c:v>12.850043831716802</c:v>
                </c:pt>
                <c:pt idx="74">
                  <c:v>12.6777184406098</c:v>
                </c:pt>
                <c:pt idx="75">
                  <c:v>12.746904996630601</c:v>
                </c:pt>
                <c:pt idx="76">
                  <c:v>13.0318783350779</c:v>
                </c:pt>
                <c:pt idx="77">
                  <c:v>12.890531184809001</c:v>
                </c:pt>
                <c:pt idx="78">
                  <c:v>12.7888711227278</c:v>
                </c:pt>
                <c:pt idx="79">
                  <c:v>12.761597416068701</c:v>
                </c:pt>
                <c:pt idx="80">
                  <c:v>12.774960922993801</c:v>
                </c:pt>
                <c:pt idx="81">
                  <c:v>12.5851991861344</c:v>
                </c:pt>
                <c:pt idx="82">
                  <c:v>12.5586331837996</c:v>
                </c:pt>
                <c:pt idx="83">
                  <c:v>13.128521070550599</c:v>
                </c:pt>
                <c:pt idx="84">
                  <c:v>13.176593320974501</c:v>
                </c:pt>
                <c:pt idx="85">
                  <c:v>13.452468208232499</c:v>
                </c:pt>
                <c:pt idx="86">
                  <c:v>13.494449656639098</c:v>
                </c:pt>
                <c:pt idx="87">
                  <c:v>14.323279055132302</c:v>
                </c:pt>
                <c:pt idx="88">
                  <c:v>14.315106003851799</c:v>
                </c:pt>
                <c:pt idx="89">
                  <c:v>14.0462613717647</c:v>
                </c:pt>
                <c:pt idx="90">
                  <c:v>14.0447272155576</c:v>
                </c:pt>
                <c:pt idx="91">
                  <c:v>14.0014731417665</c:v>
                </c:pt>
                <c:pt idx="92">
                  <c:v>14.762838595946</c:v>
                </c:pt>
                <c:pt idx="93">
                  <c:v>14.872455795229101</c:v>
                </c:pt>
                <c:pt idx="94">
                  <c:v>15.1313572726514</c:v>
                </c:pt>
                <c:pt idx="95">
                  <c:v>15.427410232787301</c:v>
                </c:pt>
                <c:pt idx="96">
                  <c:v>16.6248064274881</c:v>
                </c:pt>
                <c:pt idx="97">
                  <c:v>17.111779105712099</c:v>
                </c:pt>
                <c:pt idx="98">
                  <c:v>17.671845628731301</c:v>
                </c:pt>
                <c:pt idx="99">
                  <c:v>16.922766374972301</c:v>
                </c:pt>
                <c:pt idx="100">
                  <c:v>17.469010421359698</c:v>
                </c:pt>
                <c:pt idx="101">
                  <c:v>17.471773770593497</c:v>
                </c:pt>
                <c:pt idx="102">
                  <c:v>16.749088511369102</c:v>
                </c:pt>
                <c:pt idx="103">
                  <c:v>16.504600012281102</c:v>
                </c:pt>
                <c:pt idx="104">
                  <c:v>15.7307080737887</c:v>
                </c:pt>
                <c:pt idx="105">
                  <c:v>15.507662450383499</c:v>
                </c:pt>
                <c:pt idx="106">
                  <c:v>16.0451009312814</c:v>
                </c:pt>
                <c:pt idx="107">
                  <c:v>16.428368151217402</c:v>
                </c:pt>
                <c:pt idx="108">
                  <c:v>16.4455279479367</c:v>
                </c:pt>
                <c:pt idx="109">
                  <c:v>16.548603162089702</c:v>
                </c:pt>
                <c:pt idx="110">
                  <c:v>16.335007866380899</c:v>
                </c:pt>
                <c:pt idx="111">
                  <c:v>16.244358579558803</c:v>
                </c:pt>
                <c:pt idx="112">
                  <c:v>15.792623799653798</c:v>
                </c:pt>
                <c:pt idx="113">
                  <c:v>15.867619597571601</c:v>
                </c:pt>
                <c:pt idx="114">
                  <c:v>15.799118245216601</c:v>
                </c:pt>
                <c:pt idx="115">
                  <c:v>15.6392450813676</c:v>
                </c:pt>
                <c:pt idx="116">
                  <c:v>16.459248266082099</c:v>
                </c:pt>
                <c:pt idx="117">
                  <c:v>15.730127198008001</c:v>
                </c:pt>
                <c:pt idx="118">
                  <c:v>15.269895195741601</c:v>
                </c:pt>
                <c:pt idx="119">
                  <c:v>15.367150733377999</c:v>
                </c:pt>
                <c:pt idx="120">
                  <c:v>15.4860719951993</c:v>
                </c:pt>
                <c:pt idx="121">
                  <c:v>15.547730527579201</c:v>
                </c:pt>
                <c:pt idx="122">
                  <c:v>15.832390102450599</c:v>
                </c:pt>
                <c:pt idx="123">
                  <c:v>16.1430287574026</c:v>
                </c:pt>
                <c:pt idx="124">
                  <c:v>16.373842355680999</c:v>
                </c:pt>
                <c:pt idx="125">
                  <c:v>16.113495181208602</c:v>
                </c:pt>
                <c:pt idx="126">
                  <c:v>16.175987314126498</c:v>
                </c:pt>
                <c:pt idx="127">
                  <c:v>16.250967609376399</c:v>
                </c:pt>
                <c:pt idx="128">
                  <c:v>15.893211233372501</c:v>
                </c:pt>
                <c:pt idx="129">
                  <c:v>16.3953000930127</c:v>
                </c:pt>
                <c:pt idx="130">
                  <c:v>16.432914977928302</c:v>
                </c:pt>
                <c:pt idx="131">
                  <c:v>16.354571342873001</c:v>
                </c:pt>
                <c:pt idx="132">
                  <c:v>16.630385867959298</c:v>
                </c:pt>
                <c:pt idx="133">
                  <c:v>16.133783945413597</c:v>
                </c:pt>
                <c:pt idx="134">
                  <c:v>18.054137265213399</c:v>
                </c:pt>
                <c:pt idx="135">
                  <c:v>18.4583452222953</c:v>
                </c:pt>
                <c:pt idx="136">
                  <c:v>18.647398779617301</c:v>
                </c:pt>
                <c:pt idx="137">
                  <c:v>18.8841497825095</c:v>
                </c:pt>
                <c:pt idx="138">
                  <c:v>19.2246317872833</c:v>
                </c:pt>
                <c:pt idx="139">
                  <c:v>19.290769776012301</c:v>
                </c:pt>
                <c:pt idx="140">
                  <c:v>19.140474798836902</c:v>
                </c:pt>
                <c:pt idx="141">
                  <c:v>19.167682946495098</c:v>
                </c:pt>
                <c:pt idx="142">
                  <c:v>18.682427027164099</c:v>
                </c:pt>
                <c:pt idx="143">
                  <c:v>19.874174091781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BD-4288-A9CB-CC72BDC5C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490592"/>
        <c:axId val="993490920"/>
        <c:extLst>
          <c:ext xmlns:c15="http://schemas.microsoft.com/office/drawing/2012/chart" uri="{02D57815-91ED-43cb-92C2-25804820EDAC}">
            <c15:filteredLineSeries>
              <c15:ser>
                <c:idx val="2"/>
                <c:order val="1"/>
                <c:tx>
                  <c:strRef>
                    <c:extLst>
                      <c:ext uri="{02D57815-91ED-43cb-92C2-25804820EDAC}">
                        <c15:formulaRef>
                          <c15:sqref>'3. függelék'!$C$13</c15:sqref>
                        </c15:formulaRef>
                      </c:ext>
                    </c:extLst>
                    <c:strCache>
                      <c:ptCount val="1"/>
                      <c:pt idx="0">
                        <c:v>Lineáris súlyozás - eredeti</c:v>
                      </c:pt>
                    </c:strCache>
                  </c:strRef>
                </c:tx>
                <c:spPr>
                  <a:ln w="12700" cap="rnd">
                    <a:solidFill>
                      <a:schemeClr val="accent5">
                        <a:lumMod val="75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3. függelék'!$K$14:$K$157</c15:sqref>
                        </c15:formulaRef>
                      </c:ext>
                    </c:extLst>
                    <c:strCache>
                      <c:ptCount val="144"/>
                      <c:pt idx="0">
                        <c:v>2012</c:v>
                      </c:pt>
                      <c:pt idx="1">
                        <c:v>2012</c:v>
                      </c:pt>
                      <c:pt idx="2">
                        <c:v>2012</c:v>
                      </c:pt>
                      <c:pt idx="3">
                        <c:v>2012</c:v>
                      </c:pt>
                      <c:pt idx="4">
                        <c:v>2012</c:v>
                      </c:pt>
                      <c:pt idx="5">
                        <c:v>2012</c:v>
                      </c:pt>
                      <c:pt idx="6">
                        <c:v>2012</c:v>
                      </c:pt>
                      <c:pt idx="7">
                        <c:v>2012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3</c:v>
                      </c:pt>
                      <c:pt idx="17">
                        <c:v>2013</c:v>
                      </c:pt>
                      <c:pt idx="18">
                        <c:v>2013</c:v>
                      </c:pt>
                      <c:pt idx="19">
                        <c:v>2013</c:v>
                      </c:pt>
                      <c:pt idx="20">
                        <c:v>2013</c:v>
                      </c:pt>
                      <c:pt idx="21">
                        <c:v>2013</c:v>
                      </c:pt>
                      <c:pt idx="22">
                        <c:v>2013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4</c:v>
                      </c:pt>
                      <c:pt idx="26">
                        <c:v>2014</c:v>
                      </c:pt>
                      <c:pt idx="27">
                        <c:v>2014</c:v>
                      </c:pt>
                      <c:pt idx="28">
                        <c:v>2014</c:v>
                      </c:pt>
                      <c:pt idx="29">
                        <c:v>2014</c:v>
                      </c:pt>
                      <c:pt idx="30">
                        <c:v>2014</c:v>
                      </c:pt>
                      <c:pt idx="31">
                        <c:v>2014</c:v>
                      </c:pt>
                      <c:pt idx="32">
                        <c:v>2014</c:v>
                      </c:pt>
                      <c:pt idx="33">
                        <c:v>2014</c:v>
                      </c:pt>
                      <c:pt idx="34">
                        <c:v>2014</c:v>
                      </c:pt>
                      <c:pt idx="35">
                        <c:v>2014</c:v>
                      </c:pt>
                      <c:pt idx="36">
                        <c:v>2015</c:v>
                      </c:pt>
                      <c:pt idx="37">
                        <c:v>2015</c:v>
                      </c:pt>
                      <c:pt idx="38">
                        <c:v>2015</c:v>
                      </c:pt>
                      <c:pt idx="39">
                        <c:v>2015</c:v>
                      </c:pt>
                      <c:pt idx="40">
                        <c:v>2015</c:v>
                      </c:pt>
                      <c:pt idx="41">
                        <c:v>2015</c:v>
                      </c:pt>
                      <c:pt idx="42">
                        <c:v>2015</c:v>
                      </c:pt>
                      <c:pt idx="43">
                        <c:v>2015</c:v>
                      </c:pt>
                      <c:pt idx="44">
                        <c:v>2015</c:v>
                      </c:pt>
                      <c:pt idx="45">
                        <c:v>2015</c:v>
                      </c:pt>
                      <c:pt idx="46">
                        <c:v>2015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6</c:v>
                      </c:pt>
                      <c:pt idx="50">
                        <c:v>2016</c:v>
                      </c:pt>
                      <c:pt idx="51">
                        <c:v>2016</c:v>
                      </c:pt>
                      <c:pt idx="52">
                        <c:v>2016</c:v>
                      </c:pt>
                      <c:pt idx="53">
                        <c:v>2016</c:v>
                      </c:pt>
                      <c:pt idx="54">
                        <c:v>2016</c:v>
                      </c:pt>
                      <c:pt idx="55">
                        <c:v>2016</c:v>
                      </c:pt>
                      <c:pt idx="56">
                        <c:v>2016</c:v>
                      </c:pt>
                      <c:pt idx="57">
                        <c:v>2016</c:v>
                      </c:pt>
                      <c:pt idx="58">
                        <c:v>2016</c:v>
                      </c:pt>
                      <c:pt idx="59">
                        <c:v>2016</c:v>
                      </c:pt>
                      <c:pt idx="60">
                        <c:v>2017</c:v>
                      </c:pt>
                      <c:pt idx="61">
                        <c:v>2017</c:v>
                      </c:pt>
                      <c:pt idx="62">
                        <c:v>2017</c:v>
                      </c:pt>
                      <c:pt idx="63">
                        <c:v>2017</c:v>
                      </c:pt>
                      <c:pt idx="64">
                        <c:v>2017</c:v>
                      </c:pt>
                      <c:pt idx="65">
                        <c:v>2017</c:v>
                      </c:pt>
                      <c:pt idx="66">
                        <c:v>2017</c:v>
                      </c:pt>
                      <c:pt idx="67">
                        <c:v>2017</c:v>
                      </c:pt>
                      <c:pt idx="68">
                        <c:v>2017</c:v>
                      </c:pt>
                      <c:pt idx="69">
                        <c:v>2017</c:v>
                      </c:pt>
                      <c:pt idx="70">
                        <c:v>2017</c:v>
                      </c:pt>
                      <c:pt idx="71">
                        <c:v>2017</c:v>
                      </c:pt>
                      <c:pt idx="72">
                        <c:v>2018</c:v>
                      </c:pt>
                      <c:pt idx="73">
                        <c:v>2018</c:v>
                      </c:pt>
                      <c:pt idx="74">
                        <c:v>2018</c:v>
                      </c:pt>
                      <c:pt idx="75">
                        <c:v>2018</c:v>
                      </c:pt>
                      <c:pt idx="76">
                        <c:v>2018</c:v>
                      </c:pt>
                      <c:pt idx="77">
                        <c:v>2018</c:v>
                      </c:pt>
                      <c:pt idx="78">
                        <c:v>2018</c:v>
                      </c:pt>
                      <c:pt idx="79">
                        <c:v>2018</c:v>
                      </c:pt>
                      <c:pt idx="80">
                        <c:v>2018</c:v>
                      </c:pt>
                      <c:pt idx="81">
                        <c:v>2018</c:v>
                      </c:pt>
                      <c:pt idx="82">
                        <c:v>2018</c:v>
                      </c:pt>
                      <c:pt idx="83">
                        <c:v>2018</c:v>
                      </c:pt>
                      <c:pt idx="84">
                        <c:v>2019</c:v>
                      </c:pt>
                      <c:pt idx="85">
                        <c:v>2019</c:v>
                      </c:pt>
                      <c:pt idx="86">
                        <c:v>2019</c:v>
                      </c:pt>
                      <c:pt idx="87">
                        <c:v>2019</c:v>
                      </c:pt>
                      <c:pt idx="88">
                        <c:v>2019</c:v>
                      </c:pt>
                      <c:pt idx="89">
                        <c:v>2019</c:v>
                      </c:pt>
                      <c:pt idx="90">
                        <c:v>2019</c:v>
                      </c:pt>
                      <c:pt idx="91">
                        <c:v>2019</c:v>
                      </c:pt>
                      <c:pt idx="92">
                        <c:v>2019</c:v>
                      </c:pt>
                      <c:pt idx="93">
                        <c:v>2019</c:v>
                      </c:pt>
                      <c:pt idx="94">
                        <c:v>2019</c:v>
                      </c:pt>
                      <c:pt idx="95">
                        <c:v>2019</c:v>
                      </c:pt>
                      <c:pt idx="96">
                        <c:v>2020</c:v>
                      </c:pt>
                      <c:pt idx="97">
                        <c:v>2020</c:v>
                      </c:pt>
                      <c:pt idx="98">
                        <c:v>2020</c:v>
                      </c:pt>
                      <c:pt idx="99">
                        <c:v>2020</c:v>
                      </c:pt>
                      <c:pt idx="100">
                        <c:v>2020</c:v>
                      </c:pt>
                      <c:pt idx="101">
                        <c:v>2020</c:v>
                      </c:pt>
                      <c:pt idx="102">
                        <c:v>2020</c:v>
                      </c:pt>
                      <c:pt idx="103">
                        <c:v>2020</c:v>
                      </c:pt>
                      <c:pt idx="104">
                        <c:v>2020</c:v>
                      </c:pt>
                      <c:pt idx="105">
                        <c:v>2020</c:v>
                      </c:pt>
                      <c:pt idx="106">
                        <c:v>2020</c:v>
                      </c:pt>
                      <c:pt idx="107">
                        <c:v>2020</c:v>
                      </c:pt>
                      <c:pt idx="108">
                        <c:v>2021</c:v>
                      </c:pt>
                      <c:pt idx="109">
                        <c:v>2021</c:v>
                      </c:pt>
                      <c:pt idx="110">
                        <c:v>2021</c:v>
                      </c:pt>
                      <c:pt idx="111">
                        <c:v>2021</c:v>
                      </c:pt>
                      <c:pt idx="112">
                        <c:v>2021</c:v>
                      </c:pt>
                      <c:pt idx="113">
                        <c:v>2021</c:v>
                      </c:pt>
                      <c:pt idx="114">
                        <c:v>2021</c:v>
                      </c:pt>
                      <c:pt idx="115">
                        <c:v>2021</c:v>
                      </c:pt>
                      <c:pt idx="116">
                        <c:v>2021</c:v>
                      </c:pt>
                      <c:pt idx="117">
                        <c:v>2021</c:v>
                      </c:pt>
                      <c:pt idx="118">
                        <c:v>2021</c:v>
                      </c:pt>
                      <c:pt idx="119">
                        <c:v>2021</c:v>
                      </c:pt>
                      <c:pt idx="120">
                        <c:v>2022</c:v>
                      </c:pt>
                      <c:pt idx="121">
                        <c:v>2022</c:v>
                      </c:pt>
                      <c:pt idx="122">
                        <c:v>2022</c:v>
                      </c:pt>
                      <c:pt idx="123">
                        <c:v>2022</c:v>
                      </c:pt>
                      <c:pt idx="124">
                        <c:v>2022</c:v>
                      </c:pt>
                      <c:pt idx="125">
                        <c:v>2022</c:v>
                      </c:pt>
                      <c:pt idx="126">
                        <c:v>2022</c:v>
                      </c:pt>
                      <c:pt idx="127">
                        <c:v>2022</c:v>
                      </c:pt>
                      <c:pt idx="128">
                        <c:v>2022</c:v>
                      </c:pt>
                      <c:pt idx="129">
                        <c:v>2022</c:v>
                      </c:pt>
                      <c:pt idx="130">
                        <c:v>2022</c:v>
                      </c:pt>
                      <c:pt idx="131">
                        <c:v>2022</c:v>
                      </c:pt>
                      <c:pt idx="132">
                        <c:v>2023</c:v>
                      </c:pt>
                      <c:pt idx="133">
                        <c:v>2023</c:v>
                      </c:pt>
                      <c:pt idx="134">
                        <c:v>2023</c:v>
                      </c:pt>
                      <c:pt idx="135">
                        <c:v>2023</c:v>
                      </c:pt>
                      <c:pt idx="136">
                        <c:v>2023</c:v>
                      </c:pt>
                      <c:pt idx="137">
                        <c:v>2023</c:v>
                      </c:pt>
                      <c:pt idx="138">
                        <c:v>2023</c:v>
                      </c:pt>
                      <c:pt idx="139">
                        <c:v>2023</c:v>
                      </c:pt>
                      <c:pt idx="140">
                        <c:v>2023</c:v>
                      </c:pt>
                      <c:pt idx="141">
                        <c:v>2023</c:v>
                      </c:pt>
                      <c:pt idx="142">
                        <c:v>2023</c:v>
                      </c:pt>
                      <c:pt idx="143">
                        <c:v>2023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 függelék'!$C$14:$C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7.99392122608731</c:v>
                      </c:pt>
                      <c:pt idx="4">
                        <c:v>7.5574052697183296</c:v>
                      </c:pt>
                      <c:pt idx="5">
                        <c:v>7.6273812371140099</c:v>
                      </c:pt>
                      <c:pt idx="6">
                        <c:v>7.72808238996965</c:v>
                      </c:pt>
                      <c:pt idx="7">
                        <c:v>7.7427461854208497</c:v>
                      </c:pt>
                      <c:pt idx="8">
                        <c:v>7.9018318894001904</c:v>
                      </c:pt>
                      <c:pt idx="9">
                        <c:v>7.9800989885158105</c:v>
                      </c:pt>
                      <c:pt idx="10">
                        <c:v>7.9340063909944805</c:v>
                      </c:pt>
                      <c:pt idx="11">
                        <c:v>7.8772285289549302</c:v>
                      </c:pt>
                      <c:pt idx="12">
                        <c:v>8.3961277128900704</c:v>
                      </c:pt>
                      <c:pt idx="13">
                        <c:v>8.2166480298821796</c:v>
                      </c:pt>
                      <c:pt idx="14">
                        <c:v>8.189306023902521</c:v>
                      </c:pt>
                      <c:pt idx="15">
                        <c:v>8.18047144341784</c:v>
                      </c:pt>
                      <c:pt idx="16">
                        <c:v>8.0892469853511297</c:v>
                      </c:pt>
                      <c:pt idx="17">
                        <c:v>8.0108587227073791</c:v>
                      </c:pt>
                      <c:pt idx="18">
                        <c:v>7.8661729644000893</c:v>
                      </c:pt>
                      <c:pt idx="19">
                        <c:v>7.9252190382523597</c:v>
                      </c:pt>
                      <c:pt idx="20">
                        <c:v>7.9366976674736396</c:v>
                      </c:pt>
                      <c:pt idx="21">
                        <c:v>8.2640646956930706</c:v>
                      </c:pt>
                      <c:pt idx="22">
                        <c:v>7.852502139650019</c:v>
                      </c:pt>
                      <c:pt idx="23">
                        <c:v>8.0634534714851789</c:v>
                      </c:pt>
                      <c:pt idx="24">
                        <c:v>8.1177163239316101</c:v>
                      </c:pt>
                      <c:pt idx="25">
                        <c:v>7.8852398890717295</c:v>
                      </c:pt>
                      <c:pt idx="26">
                        <c:v>9.3040285632256712</c:v>
                      </c:pt>
                      <c:pt idx="27">
                        <c:v>9.4216131129781004</c:v>
                      </c:pt>
                      <c:pt idx="28">
                        <c:v>9.5817403232789609</c:v>
                      </c:pt>
                      <c:pt idx="29">
                        <c:v>9.2950119405677505</c:v>
                      </c:pt>
                      <c:pt idx="30">
                        <c:v>9.15834210133489</c:v>
                      </c:pt>
                      <c:pt idx="31">
                        <c:v>9.3016768458000403</c:v>
                      </c:pt>
                      <c:pt idx="32">
                        <c:v>9.1339853320998294</c:v>
                      </c:pt>
                      <c:pt idx="33">
                        <c:v>9.1966912053388405</c:v>
                      </c:pt>
                      <c:pt idx="34">
                        <c:v>9.1215929373336593</c:v>
                      </c:pt>
                      <c:pt idx="35">
                        <c:v>9.3410044966202008</c:v>
                      </c:pt>
                      <c:pt idx="36">
                        <c:v>8.116575895421791</c:v>
                      </c:pt>
                      <c:pt idx="37">
                        <c:v>7.7838051409905908</c:v>
                      </c:pt>
                      <c:pt idx="38">
                        <c:v>7.78890269313285</c:v>
                      </c:pt>
                      <c:pt idx="39">
                        <c:v>7.9984309097207102</c:v>
                      </c:pt>
                      <c:pt idx="40">
                        <c:v>7.6459981943525195</c:v>
                      </c:pt>
                      <c:pt idx="41">
                        <c:v>7.5342904095859504</c:v>
                      </c:pt>
                      <c:pt idx="42">
                        <c:v>7.5388556520650294</c:v>
                      </c:pt>
                      <c:pt idx="43">
                        <c:v>7.5715709884407305</c:v>
                      </c:pt>
                      <c:pt idx="44">
                        <c:v>7.8455261037902</c:v>
                      </c:pt>
                      <c:pt idx="45">
                        <c:v>8.0042276391780707</c:v>
                      </c:pt>
                      <c:pt idx="46">
                        <c:v>8.0239366069553597</c:v>
                      </c:pt>
                      <c:pt idx="47">
                        <c:v>8.0827922490163786</c:v>
                      </c:pt>
                      <c:pt idx="48">
                        <c:v>8.3145448921202902</c:v>
                      </c:pt>
                      <c:pt idx="49">
                        <c:v>8.5214162627770094</c:v>
                      </c:pt>
                      <c:pt idx="50">
                        <c:v>8.7587769596760001</c:v>
                      </c:pt>
                      <c:pt idx="51">
                        <c:v>8.4048604321752709</c:v>
                      </c:pt>
                      <c:pt idx="52">
                        <c:v>7.9127591291094799</c:v>
                      </c:pt>
                      <c:pt idx="53">
                        <c:v>7.7711795067151108</c:v>
                      </c:pt>
                      <c:pt idx="54">
                        <c:v>7.7517188664443193</c:v>
                      </c:pt>
                      <c:pt idx="55">
                        <c:v>7.6668512488181504</c:v>
                      </c:pt>
                      <c:pt idx="56">
                        <c:v>7.6717157215484697</c:v>
                      </c:pt>
                      <c:pt idx="57">
                        <c:v>7.5649492536256098</c:v>
                      </c:pt>
                      <c:pt idx="58">
                        <c:v>7.5139348332198406</c:v>
                      </c:pt>
                      <c:pt idx="59">
                        <c:v>7.7829953695722809</c:v>
                      </c:pt>
                      <c:pt idx="60">
                        <c:v>8.1216062591308003</c:v>
                      </c:pt>
                      <c:pt idx="61">
                        <c:v>8.2297587378660211</c:v>
                      </c:pt>
                      <c:pt idx="62">
                        <c:v>8.0288518591467408</c:v>
                      </c:pt>
                      <c:pt idx="63">
                        <c:v>8.0234803610398195</c:v>
                      </c:pt>
                      <c:pt idx="64">
                        <c:v>8.08562828684334</c:v>
                      </c:pt>
                      <c:pt idx="65">
                        <c:v>7.9518758518794197</c:v>
                      </c:pt>
                      <c:pt idx="66">
                        <c:v>7.7188002821745201</c:v>
                      </c:pt>
                      <c:pt idx="67">
                        <c:v>7.6217672724019705</c:v>
                      </c:pt>
                      <c:pt idx="68">
                        <c:v>7.6904948335607504</c:v>
                      </c:pt>
                      <c:pt idx="69">
                        <c:v>7.2661119106327599</c:v>
                      </c:pt>
                      <c:pt idx="70">
                        <c:v>6.8898304976436799</c:v>
                      </c:pt>
                      <c:pt idx="71">
                        <c:v>7.1527885808238603</c:v>
                      </c:pt>
                      <c:pt idx="72">
                        <c:v>6.9718413825731007</c:v>
                      </c:pt>
                      <c:pt idx="73">
                        <c:v>7.0827409341241809</c:v>
                      </c:pt>
                      <c:pt idx="74">
                        <c:v>7.0283647748383196</c:v>
                      </c:pt>
                      <c:pt idx="75">
                        <c:v>7.0732760165370809</c:v>
                      </c:pt>
                      <c:pt idx="76">
                        <c:v>7.2513460196110699</c:v>
                      </c:pt>
                      <c:pt idx="77">
                        <c:v>7.1495475462236406</c:v>
                      </c:pt>
                      <c:pt idx="78">
                        <c:v>7.0788971040805597</c:v>
                      </c:pt>
                      <c:pt idx="79">
                        <c:v>7.1157371098634901</c:v>
                      </c:pt>
                      <c:pt idx="80">
                        <c:v>7.137591591562729</c:v>
                      </c:pt>
                      <c:pt idx="81">
                        <c:v>7.0269730003407904</c:v>
                      </c:pt>
                      <c:pt idx="82">
                        <c:v>6.9816593589452705</c:v>
                      </c:pt>
                      <c:pt idx="83">
                        <c:v>7.3503606215392994</c:v>
                      </c:pt>
                      <c:pt idx="84">
                        <c:v>7.38513396831567</c:v>
                      </c:pt>
                      <c:pt idx="85">
                        <c:v>7.5625778379958195</c:v>
                      </c:pt>
                      <c:pt idx="86">
                        <c:v>7.65361605655223</c:v>
                      </c:pt>
                      <c:pt idx="87">
                        <c:v>8.0194103142596198</c:v>
                      </c:pt>
                      <c:pt idx="88">
                        <c:v>8.0460549688572396</c:v>
                      </c:pt>
                      <c:pt idx="89">
                        <c:v>7.9251817960385402</c:v>
                      </c:pt>
                      <c:pt idx="90">
                        <c:v>7.8726075015266099</c:v>
                      </c:pt>
                      <c:pt idx="91">
                        <c:v>7.8799383235202995</c:v>
                      </c:pt>
                      <c:pt idx="92">
                        <c:v>8.0805458008821098</c:v>
                      </c:pt>
                      <c:pt idx="93">
                        <c:v>8.0902483042815199</c:v>
                      </c:pt>
                      <c:pt idx="94">
                        <c:v>8.2535941560404105</c:v>
                      </c:pt>
                      <c:pt idx="95">
                        <c:v>8.4968662161825499</c:v>
                      </c:pt>
                      <c:pt idx="96">
                        <c:v>9.1676626346313999</c:v>
                      </c:pt>
                      <c:pt idx="97">
                        <c:v>9.3763946920230996</c:v>
                      </c:pt>
                      <c:pt idx="98">
                        <c:v>9.4632981793382598</c:v>
                      </c:pt>
                      <c:pt idx="99">
                        <c:v>9.1764307262231704</c:v>
                      </c:pt>
                      <c:pt idx="100">
                        <c:v>9.3554510338862809</c:v>
                      </c:pt>
                      <c:pt idx="101">
                        <c:v>9.3504889198480505</c:v>
                      </c:pt>
                      <c:pt idx="102">
                        <c:v>9.1307568846497098</c:v>
                      </c:pt>
                      <c:pt idx="103">
                        <c:v>9.0090161284702894</c:v>
                      </c:pt>
                      <c:pt idx="104">
                        <c:v>8.69520469108976</c:v>
                      </c:pt>
                      <c:pt idx="105">
                        <c:v>8.5906638276248408</c:v>
                      </c:pt>
                      <c:pt idx="106">
                        <c:v>9.0390149680340901</c:v>
                      </c:pt>
                      <c:pt idx="107">
                        <c:v>9.2692720727016198</c:v>
                      </c:pt>
                      <c:pt idx="108">
                        <c:v>9.3357409507845901</c:v>
                      </c:pt>
                      <c:pt idx="109">
                        <c:v>9.4636603695412607</c:v>
                      </c:pt>
                      <c:pt idx="110">
                        <c:v>9.2365750817335197</c:v>
                      </c:pt>
                      <c:pt idx="111">
                        <c:v>9.2248614372391398</c:v>
                      </c:pt>
                      <c:pt idx="112">
                        <c:v>9.1434752937942605</c:v>
                      </c:pt>
                      <c:pt idx="113">
                        <c:v>9.1617744162357706</c:v>
                      </c:pt>
                      <c:pt idx="114">
                        <c:v>9.1260454480288598</c:v>
                      </c:pt>
                      <c:pt idx="115">
                        <c:v>9.0875497783996799</c:v>
                      </c:pt>
                      <c:pt idx="116">
                        <c:v>9.3856834026174489</c:v>
                      </c:pt>
                      <c:pt idx="117">
                        <c:v>9.1806391637752593</c:v>
                      </c:pt>
                      <c:pt idx="118">
                        <c:v>8.9036255781388789</c:v>
                      </c:pt>
                      <c:pt idx="119">
                        <c:v>8.9433922166106701</c:v>
                      </c:pt>
                      <c:pt idx="120">
                        <c:v>9.0194975757162794</c:v>
                      </c:pt>
                      <c:pt idx="121">
                        <c:v>9.0984095622040098</c:v>
                      </c:pt>
                      <c:pt idx="122">
                        <c:v>9.2033588459043099</c:v>
                      </c:pt>
                      <c:pt idx="123">
                        <c:v>9.3343042115965904</c:v>
                      </c:pt>
                      <c:pt idx="124">
                        <c:v>9.3914011333483902</c:v>
                      </c:pt>
                      <c:pt idx="125">
                        <c:v>9.2594139155840196</c:v>
                      </c:pt>
                      <c:pt idx="126">
                        <c:v>9.483634999051251</c:v>
                      </c:pt>
                      <c:pt idx="127">
                        <c:v>9.5129566221074509</c:v>
                      </c:pt>
                      <c:pt idx="128">
                        <c:v>9.2794745159361103</c:v>
                      </c:pt>
                      <c:pt idx="129">
                        <c:v>9.3920019872928808</c:v>
                      </c:pt>
                      <c:pt idx="130">
                        <c:v>9.3902246448116102</c:v>
                      </c:pt>
                      <c:pt idx="131">
                        <c:v>9.4633201516589605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18BD-4288-A9CB-CC72BDC5CA4B}"/>
                  </c:ext>
                </c:extLst>
              </c15:ser>
            </c15:filteredLineSeries>
            <c15:filteredLineSeries>
              <c15:ser>
                <c:idx val="0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E$13</c15:sqref>
                        </c15:formulaRef>
                      </c:ext>
                    </c:extLst>
                    <c:strCache>
                      <c:ptCount val="1"/>
                      <c:pt idx="0">
                        <c:v>Gompertz-féle súlyozás - eredeti</c:v>
                      </c:pt>
                    </c:strCache>
                  </c:strRef>
                </c:tx>
                <c:spPr>
                  <a:ln w="12700" cap="rnd">
                    <a:solidFill>
                      <a:schemeClr val="accent1">
                        <a:lumMod val="5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K$14:$K$157</c15:sqref>
                        </c15:formulaRef>
                      </c:ext>
                    </c:extLst>
                    <c:strCache>
                      <c:ptCount val="144"/>
                      <c:pt idx="0">
                        <c:v>2012</c:v>
                      </c:pt>
                      <c:pt idx="1">
                        <c:v>2012</c:v>
                      </c:pt>
                      <c:pt idx="2">
                        <c:v>2012</c:v>
                      </c:pt>
                      <c:pt idx="3">
                        <c:v>2012</c:v>
                      </c:pt>
                      <c:pt idx="4">
                        <c:v>2012</c:v>
                      </c:pt>
                      <c:pt idx="5">
                        <c:v>2012</c:v>
                      </c:pt>
                      <c:pt idx="6">
                        <c:v>2012</c:v>
                      </c:pt>
                      <c:pt idx="7">
                        <c:v>2012</c:v>
                      </c:pt>
                      <c:pt idx="8">
                        <c:v>2012</c:v>
                      </c:pt>
                      <c:pt idx="9">
                        <c:v>2012</c:v>
                      </c:pt>
                      <c:pt idx="10">
                        <c:v>2012</c:v>
                      </c:pt>
                      <c:pt idx="11">
                        <c:v>2012</c:v>
                      </c:pt>
                      <c:pt idx="12">
                        <c:v>2013</c:v>
                      </c:pt>
                      <c:pt idx="13">
                        <c:v>2013</c:v>
                      </c:pt>
                      <c:pt idx="14">
                        <c:v>2013</c:v>
                      </c:pt>
                      <c:pt idx="15">
                        <c:v>2013</c:v>
                      </c:pt>
                      <c:pt idx="16">
                        <c:v>2013</c:v>
                      </c:pt>
                      <c:pt idx="17">
                        <c:v>2013</c:v>
                      </c:pt>
                      <c:pt idx="18">
                        <c:v>2013</c:v>
                      </c:pt>
                      <c:pt idx="19">
                        <c:v>2013</c:v>
                      </c:pt>
                      <c:pt idx="20">
                        <c:v>2013</c:v>
                      </c:pt>
                      <c:pt idx="21">
                        <c:v>2013</c:v>
                      </c:pt>
                      <c:pt idx="22">
                        <c:v>2013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4</c:v>
                      </c:pt>
                      <c:pt idx="26">
                        <c:v>2014</c:v>
                      </c:pt>
                      <c:pt idx="27">
                        <c:v>2014</c:v>
                      </c:pt>
                      <c:pt idx="28">
                        <c:v>2014</c:v>
                      </c:pt>
                      <c:pt idx="29">
                        <c:v>2014</c:v>
                      </c:pt>
                      <c:pt idx="30">
                        <c:v>2014</c:v>
                      </c:pt>
                      <c:pt idx="31">
                        <c:v>2014</c:v>
                      </c:pt>
                      <c:pt idx="32">
                        <c:v>2014</c:v>
                      </c:pt>
                      <c:pt idx="33">
                        <c:v>2014</c:v>
                      </c:pt>
                      <c:pt idx="34">
                        <c:v>2014</c:v>
                      </c:pt>
                      <c:pt idx="35">
                        <c:v>2014</c:v>
                      </c:pt>
                      <c:pt idx="36">
                        <c:v>2015</c:v>
                      </c:pt>
                      <c:pt idx="37">
                        <c:v>2015</c:v>
                      </c:pt>
                      <c:pt idx="38">
                        <c:v>2015</c:v>
                      </c:pt>
                      <c:pt idx="39">
                        <c:v>2015</c:v>
                      </c:pt>
                      <c:pt idx="40">
                        <c:v>2015</c:v>
                      </c:pt>
                      <c:pt idx="41">
                        <c:v>2015</c:v>
                      </c:pt>
                      <c:pt idx="42">
                        <c:v>2015</c:v>
                      </c:pt>
                      <c:pt idx="43">
                        <c:v>2015</c:v>
                      </c:pt>
                      <c:pt idx="44">
                        <c:v>2015</c:v>
                      </c:pt>
                      <c:pt idx="45">
                        <c:v>2015</c:v>
                      </c:pt>
                      <c:pt idx="46">
                        <c:v>2015</c:v>
                      </c:pt>
                      <c:pt idx="47">
                        <c:v>2015</c:v>
                      </c:pt>
                      <c:pt idx="48">
                        <c:v>2016</c:v>
                      </c:pt>
                      <c:pt idx="49">
                        <c:v>2016</c:v>
                      </c:pt>
                      <c:pt idx="50">
                        <c:v>2016</c:v>
                      </c:pt>
                      <c:pt idx="51">
                        <c:v>2016</c:v>
                      </c:pt>
                      <c:pt idx="52">
                        <c:v>2016</c:v>
                      </c:pt>
                      <c:pt idx="53">
                        <c:v>2016</c:v>
                      </c:pt>
                      <c:pt idx="54">
                        <c:v>2016</c:v>
                      </c:pt>
                      <c:pt idx="55">
                        <c:v>2016</c:v>
                      </c:pt>
                      <c:pt idx="56">
                        <c:v>2016</c:v>
                      </c:pt>
                      <c:pt idx="57">
                        <c:v>2016</c:v>
                      </c:pt>
                      <c:pt idx="58">
                        <c:v>2016</c:v>
                      </c:pt>
                      <c:pt idx="59">
                        <c:v>2016</c:v>
                      </c:pt>
                      <c:pt idx="60">
                        <c:v>2017</c:v>
                      </c:pt>
                      <c:pt idx="61">
                        <c:v>2017</c:v>
                      </c:pt>
                      <c:pt idx="62">
                        <c:v>2017</c:v>
                      </c:pt>
                      <c:pt idx="63">
                        <c:v>2017</c:v>
                      </c:pt>
                      <c:pt idx="64">
                        <c:v>2017</c:v>
                      </c:pt>
                      <c:pt idx="65">
                        <c:v>2017</c:v>
                      </c:pt>
                      <c:pt idx="66">
                        <c:v>2017</c:v>
                      </c:pt>
                      <c:pt idx="67">
                        <c:v>2017</c:v>
                      </c:pt>
                      <c:pt idx="68">
                        <c:v>2017</c:v>
                      </c:pt>
                      <c:pt idx="69">
                        <c:v>2017</c:v>
                      </c:pt>
                      <c:pt idx="70">
                        <c:v>2017</c:v>
                      </c:pt>
                      <c:pt idx="71">
                        <c:v>2017</c:v>
                      </c:pt>
                      <c:pt idx="72">
                        <c:v>2018</c:v>
                      </c:pt>
                      <c:pt idx="73">
                        <c:v>2018</c:v>
                      </c:pt>
                      <c:pt idx="74">
                        <c:v>2018</c:v>
                      </c:pt>
                      <c:pt idx="75">
                        <c:v>2018</c:v>
                      </c:pt>
                      <c:pt idx="76">
                        <c:v>2018</c:v>
                      </c:pt>
                      <c:pt idx="77">
                        <c:v>2018</c:v>
                      </c:pt>
                      <c:pt idx="78">
                        <c:v>2018</c:v>
                      </c:pt>
                      <c:pt idx="79">
                        <c:v>2018</c:v>
                      </c:pt>
                      <c:pt idx="80">
                        <c:v>2018</c:v>
                      </c:pt>
                      <c:pt idx="81">
                        <c:v>2018</c:v>
                      </c:pt>
                      <c:pt idx="82">
                        <c:v>2018</c:v>
                      </c:pt>
                      <c:pt idx="83">
                        <c:v>2018</c:v>
                      </c:pt>
                      <c:pt idx="84">
                        <c:v>2019</c:v>
                      </c:pt>
                      <c:pt idx="85">
                        <c:v>2019</c:v>
                      </c:pt>
                      <c:pt idx="86">
                        <c:v>2019</c:v>
                      </c:pt>
                      <c:pt idx="87">
                        <c:v>2019</c:v>
                      </c:pt>
                      <c:pt idx="88">
                        <c:v>2019</c:v>
                      </c:pt>
                      <c:pt idx="89">
                        <c:v>2019</c:v>
                      </c:pt>
                      <c:pt idx="90">
                        <c:v>2019</c:v>
                      </c:pt>
                      <c:pt idx="91">
                        <c:v>2019</c:v>
                      </c:pt>
                      <c:pt idx="92">
                        <c:v>2019</c:v>
                      </c:pt>
                      <c:pt idx="93">
                        <c:v>2019</c:v>
                      </c:pt>
                      <c:pt idx="94">
                        <c:v>2019</c:v>
                      </c:pt>
                      <c:pt idx="95">
                        <c:v>2019</c:v>
                      </c:pt>
                      <c:pt idx="96">
                        <c:v>2020</c:v>
                      </c:pt>
                      <c:pt idx="97">
                        <c:v>2020</c:v>
                      </c:pt>
                      <c:pt idx="98">
                        <c:v>2020</c:v>
                      </c:pt>
                      <c:pt idx="99">
                        <c:v>2020</c:v>
                      </c:pt>
                      <c:pt idx="100">
                        <c:v>2020</c:v>
                      </c:pt>
                      <c:pt idx="101">
                        <c:v>2020</c:v>
                      </c:pt>
                      <c:pt idx="102">
                        <c:v>2020</c:v>
                      </c:pt>
                      <c:pt idx="103">
                        <c:v>2020</c:v>
                      </c:pt>
                      <c:pt idx="104">
                        <c:v>2020</c:v>
                      </c:pt>
                      <c:pt idx="105">
                        <c:v>2020</c:v>
                      </c:pt>
                      <c:pt idx="106">
                        <c:v>2020</c:v>
                      </c:pt>
                      <c:pt idx="107">
                        <c:v>2020</c:v>
                      </c:pt>
                      <c:pt idx="108">
                        <c:v>2021</c:v>
                      </c:pt>
                      <c:pt idx="109">
                        <c:v>2021</c:v>
                      </c:pt>
                      <c:pt idx="110">
                        <c:v>2021</c:v>
                      </c:pt>
                      <c:pt idx="111">
                        <c:v>2021</c:v>
                      </c:pt>
                      <c:pt idx="112">
                        <c:v>2021</c:v>
                      </c:pt>
                      <c:pt idx="113">
                        <c:v>2021</c:v>
                      </c:pt>
                      <c:pt idx="114">
                        <c:v>2021</c:v>
                      </c:pt>
                      <c:pt idx="115">
                        <c:v>2021</c:v>
                      </c:pt>
                      <c:pt idx="116">
                        <c:v>2021</c:v>
                      </c:pt>
                      <c:pt idx="117">
                        <c:v>2021</c:v>
                      </c:pt>
                      <c:pt idx="118">
                        <c:v>2021</c:v>
                      </c:pt>
                      <c:pt idx="119">
                        <c:v>2021</c:v>
                      </c:pt>
                      <c:pt idx="120">
                        <c:v>2022</c:v>
                      </c:pt>
                      <c:pt idx="121">
                        <c:v>2022</c:v>
                      </c:pt>
                      <c:pt idx="122">
                        <c:v>2022</c:v>
                      </c:pt>
                      <c:pt idx="123">
                        <c:v>2022</c:v>
                      </c:pt>
                      <c:pt idx="124">
                        <c:v>2022</c:v>
                      </c:pt>
                      <c:pt idx="125">
                        <c:v>2022</c:v>
                      </c:pt>
                      <c:pt idx="126">
                        <c:v>2022</c:v>
                      </c:pt>
                      <c:pt idx="127">
                        <c:v>2022</c:v>
                      </c:pt>
                      <c:pt idx="128">
                        <c:v>2022</c:v>
                      </c:pt>
                      <c:pt idx="129">
                        <c:v>2022</c:v>
                      </c:pt>
                      <c:pt idx="130">
                        <c:v>2022</c:v>
                      </c:pt>
                      <c:pt idx="131">
                        <c:v>2022</c:v>
                      </c:pt>
                      <c:pt idx="132">
                        <c:v>2023</c:v>
                      </c:pt>
                      <c:pt idx="133">
                        <c:v>2023</c:v>
                      </c:pt>
                      <c:pt idx="134">
                        <c:v>2023</c:v>
                      </c:pt>
                      <c:pt idx="135">
                        <c:v>2023</c:v>
                      </c:pt>
                      <c:pt idx="136">
                        <c:v>2023</c:v>
                      </c:pt>
                      <c:pt idx="137">
                        <c:v>2023</c:v>
                      </c:pt>
                      <c:pt idx="138">
                        <c:v>2023</c:v>
                      </c:pt>
                      <c:pt idx="139">
                        <c:v>2023</c:v>
                      </c:pt>
                      <c:pt idx="140">
                        <c:v>2023</c:v>
                      </c:pt>
                      <c:pt idx="141">
                        <c:v>2023</c:v>
                      </c:pt>
                      <c:pt idx="142">
                        <c:v>2023</c:v>
                      </c:pt>
                      <c:pt idx="143">
                        <c:v>2023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E$14:$E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11.9200278715553</c:v>
                      </c:pt>
                      <c:pt idx="4">
                        <c:v>11.370121624693299</c:v>
                      </c:pt>
                      <c:pt idx="5">
                        <c:v>11.5620265624162</c:v>
                      </c:pt>
                      <c:pt idx="6">
                        <c:v>11.664563441133401</c:v>
                      </c:pt>
                      <c:pt idx="7">
                        <c:v>11.7738478539355</c:v>
                      </c:pt>
                      <c:pt idx="8">
                        <c:v>12.073204259488399</c:v>
                      </c:pt>
                      <c:pt idx="9">
                        <c:v>12.330319634511799</c:v>
                      </c:pt>
                      <c:pt idx="10">
                        <c:v>12.2413998198556</c:v>
                      </c:pt>
                      <c:pt idx="11">
                        <c:v>12.369944406062899</c:v>
                      </c:pt>
                      <c:pt idx="12">
                        <c:v>13.5137445463338</c:v>
                      </c:pt>
                      <c:pt idx="13">
                        <c:v>13.377556815071202</c:v>
                      </c:pt>
                      <c:pt idx="14">
                        <c:v>13.3753907816099</c:v>
                      </c:pt>
                      <c:pt idx="15">
                        <c:v>13.450518232202199</c:v>
                      </c:pt>
                      <c:pt idx="16">
                        <c:v>13.431881581164001</c:v>
                      </c:pt>
                      <c:pt idx="17">
                        <c:v>13.404213698369299</c:v>
                      </c:pt>
                      <c:pt idx="18">
                        <c:v>13.2428807974806</c:v>
                      </c:pt>
                      <c:pt idx="19">
                        <c:v>13.692712509637401</c:v>
                      </c:pt>
                      <c:pt idx="20">
                        <c:v>13.8776308575905</c:v>
                      </c:pt>
                      <c:pt idx="21">
                        <c:v>14.4350357037046</c:v>
                      </c:pt>
                      <c:pt idx="22">
                        <c:v>13.403746484250501</c:v>
                      </c:pt>
                      <c:pt idx="23">
                        <c:v>13.728401889111899</c:v>
                      </c:pt>
                      <c:pt idx="24">
                        <c:v>13.7052267275182</c:v>
                      </c:pt>
                      <c:pt idx="25">
                        <c:v>13.4636024608218</c:v>
                      </c:pt>
                      <c:pt idx="26">
                        <c:v>18.098967411965599</c:v>
                      </c:pt>
                      <c:pt idx="27">
                        <c:v>18.251951090908598</c:v>
                      </c:pt>
                      <c:pt idx="28">
                        <c:v>18.5051651222842</c:v>
                      </c:pt>
                      <c:pt idx="29">
                        <c:v>17.778517725062102</c:v>
                      </c:pt>
                      <c:pt idx="30">
                        <c:v>17.501847806273098</c:v>
                      </c:pt>
                      <c:pt idx="31">
                        <c:v>17.817604208786602</c:v>
                      </c:pt>
                      <c:pt idx="32">
                        <c:v>17.703562933188</c:v>
                      </c:pt>
                      <c:pt idx="33">
                        <c:v>17.8615344808488</c:v>
                      </c:pt>
                      <c:pt idx="34">
                        <c:v>17.5806322231381</c:v>
                      </c:pt>
                      <c:pt idx="35">
                        <c:v>18.326385249943002</c:v>
                      </c:pt>
                      <c:pt idx="36">
                        <c:v>14.650012680765101</c:v>
                      </c:pt>
                      <c:pt idx="37">
                        <c:v>14.3300258713081</c:v>
                      </c:pt>
                      <c:pt idx="38">
                        <c:v>14.5202988119201</c:v>
                      </c:pt>
                      <c:pt idx="39">
                        <c:v>14.742168813230998</c:v>
                      </c:pt>
                      <c:pt idx="40">
                        <c:v>14.368683859905302</c:v>
                      </c:pt>
                      <c:pt idx="41">
                        <c:v>14.1770104516385</c:v>
                      </c:pt>
                      <c:pt idx="42">
                        <c:v>14.235147754425901</c:v>
                      </c:pt>
                      <c:pt idx="43">
                        <c:v>14.239905903938499</c:v>
                      </c:pt>
                      <c:pt idx="44">
                        <c:v>14.748265273111</c:v>
                      </c:pt>
                      <c:pt idx="45">
                        <c:v>15.567263135445399</c:v>
                      </c:pt>
                      <c:pt idx="46">
                        <c:v>15.2663531227169</c:v>
                      </c:pt>
                      <c:pt idx="47">
                        <c:v>15.0321898691331</c:v>
                      </c:pt>
                      <c:pt idx="48">
                        <c:v>15.221345944835099</c:v>
                      </c:pt>
                      <c:pt idx="49">
                        <c:v>15.615423740493201</c:v>
                      </c:pt>
                      <c:pt idx="50">
                        <c:v>16.808478860834001</c:v>
                      </c:pt>
                      <c:pt idx="51">
                        <c:v>16.2500615074438</c:v>
                      </c:pt>
                      <c:pt idx="52">
                        <c:v>14.9024868328649</c:v>
                      </c:pt>
                      <c:pt idx="53">
                        <c:v>14.8679078309648</c:v>
                      </c:pt>
                      <c:pt idx="54">
                        <c:v>14.661069332024502</c:v>
                      </c:pt>
                      <c:pt idx="55">
                        <c:v>14.615516693064002</c:v>
                      </c:pt>
                      <c:pt idx="56">
                        <c:v>14.5085446142874</c:v>
                      </c:pt>
                      <c:pt idx="57">
                        <c:v>14.109455560972101</c:v>
                      </c:pt>
                      <c:pt idx="58">
                        <c:v>14.116007292371298</c:v>
                      </c:pt>
                      <c:pt idx="59">
                        <c:v>14.223019336417101</c:v>
                      </c:pt>
                      <c:pt idx="60">
                        <c:v>14.576752797287901</c:v>
                      </c:pt>
                      <c:pt idx="61">
                        <c:v>14.632662829671601</c:v>
                      </c:pt>
                      <c:pt idx="62">
                        <c:v>14.877675932290199</c:v>
                      </c:pt>
                      <c:pt idx="63">
                        <c:v>15.2818755464421</c:v>
                      </c:pt>
                      <c:pt idx="64">
                        <c:v>15.436024425467501</c:v>
                      </c:pt>
                      <c:pt idx="65">
                        <c:v>15.3202836447983</c:v>
                      </c:pt>
                      <c:pt idx="66">
                        <c:v>14.732530363309602</c:v>
                      </c:pt>
                      <c:pt idx="67">
                        <c:v>14.506183551274901</c:v>
                      </c:pt>
                      <c:pt idx="68">
                        <c:v>14.587400858359501</c:v>
                      </c:pt>
                      <c:pt idx="69">
                        <c:v>13.454944782690701</c:v>
                      </c:pt>
                      <c:pt idx="70">
                        <c:v>12.765000272128599</c:v>
                      </c:pt>
                      <c:pt idx="71">
                        <c:v>13.0687727221967</c:v>
                      </c:pt>
                      <c:pt idx="72">
                        <c:v>12.6940701180938</c:v>
                      </c:pt>
                      <c:pt idx="73">
                        <c:v>12.850043831716802</c:v>
                      </c:pt>
                      <c:pt idx="74">
                        <c:v>12.6777184406098</c:v>
                      </c:pt>
                      <c:pt idx="75">
                        <c:v>12.746904996630601</c:v>
                      </c:pt>
                      <c:pt idx="76">
                        <c:v>13.0318783350779</c:v>
                      </c:pt>
                      <c:pt idx="77">
                        <c:v>12.890531184809001</c:v>
                      </c:pt>
                      <c:pt idx="78">
                        <c:v>12.7888711227278</c:v>
                      </c:pt>
                      <c:pt idx="79">
                        <c:v>12.761597416068701</c:v>
                      </c:pt>
                      <c:pt idx="80">
                        <c:v>12.774960922993801</c:v>
                      </c:pt>
                      <c:pt idx="81">
                        <c:v>12.5851991861344</c:v>
                      </c:pt>
                      <c:pt idx="82">
                        <c:v>12.5586331837996</c:v>
                      </c:pt>
                      <c:pt idx="83">
                        <c:v>13.128521070550599</c:v>
                      </c:pt>
                      <c:pt idx="84">
                        <c:v>13.176593320974501</c:v>
                      </c:pt>
                      <c:pt idx="85">
                        <c:v>13.452468208232499</c:v>
                      </c:pt>
                      <c:pt idx="86">
                        <c:v>13.494449656639098</c:v>
                      </c:pt>
                      <c:pt idx="87">
                        <c:v>14.323279055132302</c:v>
                      </c:pt>
                      <c:pt idx="88">
                        <c:v>14.315106003851799</c:v>
                      </c:pt>
                      <c:pt idx="89">
                        <c:v>14.0462613717647</c:v>
                      </c:pt>
                      <c:pt idx="90">
                        <c:v>14.0447272155576</c:v>
                      </c:pt>
                      <c:pt idx="91">
                        <c:v>14.0014731417665</c:v>
                      </c:pt>
                      <c:pt idx="92">
                        <c:v>14.762838595946</c:v>
                      </c:pt>
                      <c:pt idx="93">
                        <c:v>14.872455795229101</c:v>
                      </c:pt>
                      <c:pt idx="94">
                        <c:v>15.1313572726514</c:v>
                      </c:pt>
                      <c:pt idx="95">
                        <c:v>15.427410232787301</c:v>
                      </c:pt>
                      <c:pt idx="96">
                        <c:v>16.6248064274881</c:v>
                      </c:pt>
                      <c:pt idx="97">
                        <c:v>17.111779105712099</c:v>
                      </c:pt>
                      <c:pt idx="98">
                        <c:v>17.671845628731301</c:v>
                      </c:pt>
                      <c:pt idx="99">
                        <c:v>16.922766374972301</c:v>
                      </c:pt>
                      <c:pt idx="100">
                        <c:v>17.469010421359698</c:v>
                      </c:pt>
                      <c:pt idx="101">
                        <c:v>17.471773770593497</c:v>
                      </c:pt>
                      <c:pt idx="102">
                        <c:v>16.749088511369102</c:v>
                      </c:pt>
                      <c:pt idx="103">
                        <c:v>16.504600012281102</c:v>
                      </c:pt>
                      <c:pt idx="104">
                        <c:v>15.7307080737887</c:v>
                      </c:pt>
                      <c:pt idx="105">
                        <c:v>15.507662450383499</c:v>
                      </c:pt>
                      <c:pt idx="106">
                        <c:v>16.0451009312814</c:v>
                      </c:pt>
                      <c:pt idx="107">
                        <c:v>16.428368151217402</c:v>
                      </c:pt>
                      <c:pt idx="108">
                        <c:v>16.4455279479367</c:v>
                      </c:pt>
                      <c:pt idx="109">
                        <c:v>16.548603162089702</c:v>
                      </c:pt>
                      <c:pt idx="110">
                        <c:v>16.335007866380899</c:v>
                      </c:pt>
                      <c:pt idx="111">
                        <c:v>16.244358579558803</c:v>
                      </c:pt>
                      <c:pt idx="112">
                        <c:v>15.792623799653798</c:v>
                      </c:pt>
                      <c:pt idx="113">
                        <c:v>15.867619597571601</c:v>
                      </c:pt>
                      <c:pt idx="114">
                        <c:v>15.799118245216601</c:v>
                      </c:pt>
                      <c:pt idx="115">
                        <c:v>15.6392450813676</c:v>
                      </c:pt>
                      <c:pt idx="116">
                        <c:v>16.459248266082099</c:v>
                      </c:pt>
                      <c:pt idx="117">
                        <c:v>15.730127198008001</c:v>
                      </c:pt>
                      <c:pt idx="118">
                        <c:v>15.269895195741601</c:v>
                      </c:pt>
                      <c:pt idx="119">
                        <c:v>15.367150733377999</c:v>
                      </c:pt>
                      <c:pt idx="120">
                        <c:v>15.4860719951993</c:v>
                      </c:pt>
                      <c:pt idx="121">
                        <c:v>15.547730527579201</c:v>
                      </c:pt>
                      <c:pt idx="122">
                        <c:v>15.832390102450599</c:v>
                      </c:pt>
                      <c:pt idx="123">
                        <c:v>16.1430287574026</c:v>
                      </c:pt>
                      <c:pt idx="124">
                        <c:v>16.373842355680999</c:v>
                      </c:pt>
                      <c:pt idx="125">
                        <c:v>16.113495181208602</c:v>
                      </c:pt>
                      <c:pt idx="126">
                        <c:v>16.175987314126498</c:v>
                      </c:pt>
                      <c:pt idx="127">
                        <c:v>16.250967609376399</c:v>
                      </c:pt>
                      <c:pt idx="128">
                        <c:v>15.893211233372501</c:v>
                      </c:pt>
                      <c:pt idx="129">
                        <c:v>16.3953000930127</c:v>
                      </c:pt>
                      <c:pt idx="130">
                        <c:v>16.432914977928302</c:v>
                      </c:pt>
                      <c:pt idx="131">
                        <c:v>16.354571342873001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8BD-4288-A9CB-CC72BDC5CA4B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18BD-4288-A9CB-CC72BDC5CA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205368"/>
        <c:axId val="987204712"/>
        <c:extLst>
          <c:ext xmlns:c15="http://schemas.microsoft.com/office/drawing/2012/chart" uri="{02D57815-91ED-43cb-92C2-25804820EDAC}">
            <c15:filteredLine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3. függelék'!$G$13</c15:sqref>
                        </c15:formulaRef>
                      </c:ext>
                    </c:extLst>
                    <c:strCache>
                      <c:ptCount val="1"/>
                      <c:pt idx="0">
                        <c:v>Lineáris súlyozás</c:v>
                      </c:pt>
                    </c:strCache>
                  </c:strRef>
                </c:tx>
                <c:spPr>
                  <a:ln w="12700" cap="rnd">
                    <a:solidFill>
                      <a:schemeClr val="accent6"/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ormulaRef>
                          <c15:sqref>'3. függelék'!$G$14:$G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4.8918218823133701</c:v>
                      </c:pt>
                      <c:pt idx="4">
                        <c:v>4.7480337433680502</c:v>
                      </c:pt>
                      <c:pt idx="5">
                        <c:v>4.69968285077465</c:v>
                      </c:pt>
                      <c:pt idx="6">
                        <c:v>4.7915301019852006</c:v>
                      </c:pt>
                      <c:pt idx="7">
                        <c:v>4.6589811034981201</c:v>
                      </c:pt>
                      <c:pt idx="8">
                        <c:v>4.6218611450582596</c:v>
                      </c:pt>
                      <c:pt idx="9">
                        <c:v>4.6903534781825105</c:v>
                      </c:pt>
                      <c:pt idx="10">
                        <c:v>4.6749188495318199</c:v>
                      </c:pt>
                      <c:pt idx="11">
                        <c:v>4.6471491909027502</c:v>
                      </c:pt>
                      <c:pt idx="12">
                        <c:v>4.7629645352088001</c:v>
                      </c:pt>
                      <c:pt idx="13">
                        <c:v>4.7513257744045703</c:v>
                      </c:pt>
                      <c:pt idx="14">
                        <c:v>4.8084844612086499</c:v>
                      </c:pt>
                      <c:pt idx="15">
                        <c:v>4.8643153668795298</c:v>
                      </c:pt>
                      <c:pt idx="16">
                        <c:v>4.7553967023525194</c:v>
                      </c:pt>
                      <c:pt idx="17">
                        <c:v>4.7391191705736597</c:v>
                      </c:pt>
                      <c:pt idx="18">
                        <c:v>4.7265887141923102</c:v>
                      </c:pt>
                      <c:pt idx="19">
                        <c:v>4.7771675089342898</c:v>
                      </c:pt>
                      <c:pt idx="20">
                        <c:v>4.8280290146157405</c:v>
                      </c:pt>
                      <c:pt idx="21">
                        <c:v>5.0991138403271501</c:v>
                      </c:pt>
                      <c:pt idx="22">
                        <c:v>5.1364199012946896</c:v>
                      </c:pt>
                      <c:pt idx="23">
                        <c:v>5.2806645280753806</c:v>
                      </c:pt>
                      <c:pt idx="24">
                        <c:v>4.9365994542793095</c:v>
                      </c:pt>
                      <c:pt idx="25">
                        <c:v>4.9638393038905901</c:v>
                      </c:pt>
                      <c:pt idx="26">
                        <c:v>5.4514121670173905</c:v>
                      </c:pt>
                      <c:pt idx="27">
                        <c:v>5.4918979926356899</c:v>
                      </c:pt>
                      <c:pt idx="28">
                        <c:v>5.57799114992764</c:v>
                      </c:pt>
                      <c:pt idx="29">
                        <c:v>5.5451957644894003</c:v>
                      </c:pt>
                      <c:pt idx="30">
                        <c:v>5.52161534157392</c:v>
                      </c:pt>
                      <c:pt idx="31">
                        <c:v>5.5319983994798898</c:v>
                      </c:pt>
                      <c:pt idx="32">
                        <c:v>5.5721186121796507</c:v>
                      </c:pt>
                      <c:pt idx="33">
                        <c:v>5.59479869047468</c:v>
                      </c:pt>
                      <c:pt idx="34">
                        <c:v>5.5444282296164795</c:v>
                      </c:pt>
                      <c:pt idx="35">
                        <c:v>5.6125256685583</c:v>
                      </c:pt>
                      <c:pt idx="36">
                        <c:v>5.7868942133640102</c:v>
                      </c:pt>
                      <c:pt idx="37">
                        <c:v>5.7548383359642497</c:v>
                      </c:pt>
                      <c:pt idx="38">
                        <c:v>5.7774867227530997</c:v>
                      </c:pt>
                      <c:pt idx="39">
                        <c:v>5.7694536747558702</c:v>
                      </c:pt>
                      <c:pt idx="40">
                        <c:v>5.6776378443743507</c:v>
                      </c:pt>
                      <c:pt idx="41">
                        <c:v>5.5584322213922697</c:v>
                      </c:pt>
                      <c:pt idx="42">
                        <c:v>5.6055881616214398</c:v>
                      </c:pt>
                      <c:pt idx="43">
                        <c:v>5.6036909461253304</c:v>
                      </c:pt>
                      <c:pt idx="44">
                        <c:v>5.7186003860341703</c:v>
                      </c:pt>
                      <c:pt idx="45">
                        <c:v>5.8247470953321496</c:v>
                      </c:pt>
                      <c:pt idx="46">
                        <c:v>5.7312307805248199</c:v>
                      </c:pt>
                      <c:pt idx="47">
                        <c:v>5.7228966464648297</c:v>
                      </c:pt>
                      <c:pt idx="48">
                        <c:v>6.6778343441737</c:v>
                      </c:pt>
                      <c:pt idx="49">
                        <c:v>6.7755100708704497</c:v>
                      </c:pt>
                      <c:pt idx="50">
                        <c:v>7.0517294680829306</c:v>
                      </c:pt>
                      <c:pt idx="51">
                        <c:v>6.4158822005379701</c:v>
                      </c:pt>
                      <c:pt idx="52">
                        <c:v>6.0251188528801096</c:v>
                      </c:pt>
                      <c:pt idx="53">
                        <c:v>5.9861918896692199</c:v>
                      </c:pt>
                      <c:pt idx="54">
                        <c:v>5.9873772019936693</c:v>
                      </c:pt>
                      <c:pt idx="55">
                        <c:v>6.1971779288621001</c:v>
                      </c:pt>
                      <c:pt idx="56">
                        <c:v>6.2691163386282902</c:v>
                      </c:pt>
                      <c:pt idx="57">
                        <c:v>6.1186515993113204</c:v>
                      </c:pt>
                      <c:pt idx="58">
                        <c:v>6.1704132178892799</c:v>
                      </c:pt>
                      <c:pt idx="59">
                        <c:v>6.2282370353689105</c:v>
                      </c:pt>
                      <c:pt idx="60">
                        <c:v>5.6360352002212197</c:v>
                      </c:pt>
                      <c:pt idx="61">
                        <c:v>5.5914479549027298</c:v>
                      </c:pt>
                      <c:pt idx="62">
                        <c:v>5.46265660887323</c:v>
                      </c:pt>
                      <c:pt idx="63">
                        <c:v>5.5263150366974507</c:v>
                      </c:pt>
                      <c:pt idx="64">
                        <c:v>5.6133015528551304</c:v>
                      </c:pt>
                      <c:pt idx="65">
                        <c:v>5.6072809061752205</c:v>
                      </c:pt>
                      <c:pt idx="66">
                        <c:v>5.4504843881038507</c:v>
                      </c:pt>
                      <c:pt idx="67">
                        <c:v>5.4034842380526795</c:v>
                      </c:pt>
                      <c:pt idx="68">
                        <c:v>5.3743062848085899</c:v>
                      </c:pt>
                      <c:pt idx="69">
                        <c:v>5.3085598454668599</c:v>
                      </c:pt>
                      <c:pt idx="70">
                        <c:v>5.1923325619383798</c:v>
                      </c:pt>
                      <c:pt idx="71">
                        <c:v>5.3094195469407897</c:v>
                      </c:pt>
                      <c:pt idx="72">
                        <c:v>5.8448832236981598</c:v>
                      </c:pt>
                      <c:pt idx="73">
                        <c:v>5.8958575083470004</c:v>
                      </c:pt>
                      <c:pt idx="74">
                        <c:v>5.8321673380715202</c:v>
                      </c:pt>
                      <c:pt idx="75">
                        <c:v>5.82969497638378</c:v>
                      </c:pt>
                      <c:pt idx="76">
                        <c:v>5.8836162511973402</c:v>
                      </c:pt>
                      <c:pt idx="77">
                        <c:v>5.8018580178332098</c:v>
                      </c:pt>
                      <c:pt idx="78">
                        <c:v>5.7820134759092205</c:v>
                      </c:pt>
                      <c:pt idx="79">
                        <c:v>5.77046232749416</c:v>
                      </c:pt>
                      <c:pt idx="80">
                        <c:v>5.7943944423077705</c:v>
                      </c:pt>
                      <c:pt idx="81">
                        <c:v>5.69211133679784</c:v>
                      </c:pt>
                      <c:pt idx="82">
                        <c:v>5.6598833273341604</c:v>
                      </c:pt>
                      <c:pt idx="83">
                        <c:v>5.8970375108820301</c:v>
                      </c:pt>
                      <c:pt idx="84">
                        <c:v>6.0561228012676498</c:v>
                      </c:pt>
                      <c:pt idx="85">
                        <c:v>6.0852479682709699</c:v>
                      </c:pt>
                      <c:pt idx="86">
                        <c:v>6.0312523506657998</c:v>
                      </c:pt>
                      <c:pt idx="87">
                        <c:v>6.1516438071905402</c:v>
                      </c:pt>
                      <c:pt idx="88">
                        <c:v>6.1523835392008595</c:v>
                      </c:pt>
                      <c:pt idx="89">
                        <c:v>6.0147369526757801</c:v>
                      </c:pt>
                      <c:pt idx="90">
                        <c:v>5.9295964671236199</c:v>
                      </c:pt>
                      <c:pt idx="91">
                        <c:v>5.8977115341668007</c:v>
                      </c:pt>
                      <c:pt idx="92">
                        <c:v>5.9282910716917199</c:v>
                      </c:pt>
                      <c:pt idx="93">
                        <c:v>5.9603983846445701</c:v>
                      </c:pt>
                      <c:pt idx="94">
                        <c:v>6.0328345768235501</c:v>
                      </c:pt>
                      <c:pt idx="95">
                        <c:v>6.0035074578085696</c:v>
                      </c:pt>
                      <c:pt idx="96">
                        <c:v>6.7104590527915899</c:v>
                      </c:pt>
                      <c:pt idx="97">
                        <c:v>6.9313799139832906</c:v>
                      </c:pt>
                      <c:pt idx="98">
                        <c:v>6.8861613546629394</c:v>
                      </c:pt>
                      <c:pt idx="99">
                        <c:v>6.8696449574773197</c:v>
                      </c:pt>
                      <c:pt idx="100">
                        <c:v>6.9312354662451003</c:v>
                      </c:pt>
                      <c:pt idx="101">
                        <c:v>6.9463577213325607</c:v>
                      </c:pt>
                      <c:pt idx="102">
                        <c:v>6.73135121217204</c:v>
                      </c:pt>
                      <c:pt idx="103">
                        <c:v>6.6434409304646405</c:v>
                      </c:pt>
                      <c:pt idx="104">
                        <c:v>6.6098081526616408</c:v>
                      </c:pt>
                      <c:pt idx="105">
                        <c:v>6.5221944803640302</c:v>
                      </c:pt>
                      <c:pt idx="106">
                        <c:v>6.6669884232134695</c:v>
                      </c:pt>
                      <c:pt idx="107">
                        <c:v>6.7073263445020599</c:v>
                      </c:pt>
                      <c:pt idx="108">
                        <c:v>6.7205591813046803</c:v>
                      </c:pt>
                      <c:pt idx="109">
                        <c:v>6.7887510169319691</c:v>
                      </c:pt>
                      <c:pt idx="110">
                        <c:v>6.6818636028518492</c:v>
                      </c:pt>
                      <c:pt idx="111">
                        <c:v>6.6724305057180704</c:v>
                      </c:pt>
                      <c:pt idx="112">
                        <c:v>6.6180497955960895</c:v>
                      </c:pt>
                      <c:pt idx="113">
                        <c:v>6.7645012358282601</c:v>
                      </c:pt>
                      <c:pt idx="114">
                        <c:v>6.69407591030701</c:v>
                      </c:pt>
                      <c:pt idx="115">
                        <c:v>6.5996105880602505</c:v>
                      </c:pt>
                      <c:pt idx="116">
                        <c:v>6.8091174663488196</c:v>
                      </c:pt>
                      <c:pt idx="117">
                        <c:v>6.6306075443783499</c:v>
                      </c:pt>
                      <c:pt idx="118">
                        <c:v>6.5394645718532995</c:v>
                      </c:pt>
                      <c:pt idx="119">
                        <c:v>6.4446096599872105</c:v>
                      </c:pt>
                      <c:pt idx="120">
                        <c:v>7.1241457426964807</c:v>
                      </c:pt>
                      <c:pt idx="121">
                        <c:v>7.1826899010154195</c:v>
                      </c:pt>
                      <c:pt idx="122">
                        <c:v>7.1082967298330395</c:v>
                      </c:pt>
                      <c:pt idx="123">
                        <c:v>7.2334632255715601</c:v>
                      </c:pt>
                      <c:pt idx="124">
                        <c:v>7.2859072943933594</c:v>
                      </c:pt>
                      <c:pt idx="125">
                        <c:v>6.9173013268156902</c:v>
                      </c:pt>
                      <c:pt idx="126">
                        <c:v>6.9906052190530295</c:v>
                      </c:pt>
                      <c:pt idx="127">
                        <c:v>7.0076469486282598</c:v>
                      </c:pt>
                      <c:pt idx="128">
                        <c:v>6.8722538559754893</c:v>
                      </c:pt>
                      <c:pt idx="129">
                        <c:v>7.0061674196767498</c:v>
                      </c:pt>
                      <c:pt idx="130">
                        <c:v>7.0126196593101406</c:v>
                      </c:pt>
                      <c:pt idx="131">
                        <c:v>7.11097715054273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18BD-4288-A9CB-CC72BDC5CA4B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I$13</c15:sqref>
                        </c15:formulaRef>
                      </c:ext>
                    </c:extLst>
                    <c:strCache>
                      <c:ptCount val="1"/>
                      <c:pt idx="0">
                        <c:v>Gompertz-féle súlyozás</c:v>
                      </c:pt>
                    </c:strCache>
                  </c:strRef>
                </c:tx>
                <c:spPr>
                  <a:ln w="12700" cap="rnd">
                    <a:solidFill>
                      <a:schemeClr val="accent4">
                        <a:lumMod val="60000"/>
                        <a:lumOff val="40000"/>
                      </a:schemeClr>
                    </a:solidFill>
                    <a:prstDash val="dash"/>
                    <a:round/>
                  </a:ln>
                  <a:effectLst/>
                </c:spPr>
                <c:marker>
                  <c:symbol val="none"/>
                </c:marker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3. függelék'!$I$14:$I$145</c15:sqref>
                        </c15:formulaRef>
                      </c:ext>
                    </c:extLst>
                    <c:numCache>
                      <c:formatCode>General</c:formatCode>
                      <c:ptCount val="132"/>
                      <c:pt idx="3">
                        <c:v>10.797570743237401</c:v>
                      </c:pt>
                      <c:pt idx="4">
                        <c:v>10.309943039009999</c:v>
                      </c:pt>
                      <c:pt idx="5">
                        <c:v>10.272744498381501</c:v>
                      </c:pt>
                      <c:pt idx="6">
                        <c:v>10.690678940922</c:v>
                      </c:pt>
                      <c:pt idx="7">
                        <c:v>10.4820133500253</c:v>
                      </c:pt>
                      <c:pt idx="8">
                        <c:v>10.683612785927799</c:v>
                      </c:pt>
                      <c:pt idx="9">
                        <c:v>10.969946688366699</c:v>
                      </c:pt>
                      <c:pt idx="10">
                        <c:v>10.9864042098414</c:v>
                      </c:pt>
                      <c:pt idx="11">
                        <c:v>11.0307827836612</c:v>
                      </c:pt>
                      <c:pt idx="12">
                        <c:v>10.797807008132301</c:v>
                      </c:pt>
                      <c:pt idx="13">
                        <c:v>10.6801315713289</c:v>
                      </c:pt>
                      <c:pt idx="14">
                        <c:v>10.797736978792601</c:v>
                      </c:pt>
                      <c:pt idx="15">
                        <c:v>11.000276262246999</c:v>
                      </c:pt>
                      <c:pt idx="16">
                        <c:v>10.918961821399201</c:v>
                      </c:pt>
                      <c:pt idx="17">
                        <c:v>10.915281569422799</c:v>
                      </c:pt>
                      <c:pt idx="18">
                        <c:v>10.897140818041901</c:v>
                      </c:pt>
                      <c:pt idx="19">
                        <c:v>11.330450458493701</c:v>
                      </c:pt>
                      <c:pt idx="20">
                        <c:v>11.5038145140366</c:v>
                      </c:pt>
                      <c:pt idx="21">
                        <c:v>12.089007070508501</c:v>
                      </c:pt>
                      <c:pt idx="22">
                        <c:v>11.6503824802778</c:v>
                      </c:pt>
                      <c:pt idx="23">
                        <c:v>12.0029014616381</c:v>
                      </c:pt>
                      <c:pt idx="24">
                        <c:v>12.1904474169617</c:v>
                      </c:pt>
                      <c:pt idx="25">
                        <c:v>12.1816365475377</c:v>
                      </c:pt>
                      <c:pt idx="26">
                        <c:v>15.496517916797101</c:v>
                      </c:pt>
                      <c:pt idx="27">
                        <c:v>15.637336891532</c:v>
                      </c:pt>
                      <c:pt idx="28">
                        <c:v>15.940678623135501</c:v>
                      </c:pt>
                      <c:pt idx="29">
                        <c:v>15.495137072384699</c:v>
                      </c:pt>
                      <c:pt idx="30">
                        <c:v>15.359042849419799</c:v>
                      </c:pt>
                      <c:pt idx="31">
                        <c:v>15.555073828844701</c:v>
                      </c:pt>
                      <c:pt idx="32">
                        <c:v>15.553554190024798</c:v>
                      </c:pt>
                      <c:pt idx="33">
                        <c:v>15.673370370635102</c:v>
                      </c:pt>
                      <c:pt idx="34">
                        <c:v>15.465010081840999</c:v>
                      </c:pt>
                      <c:pt idx="35">
                        <c:v>16.0126115278747</c:v>
                      </c:pt>
                      <c:pt idx="36">
                        <c:v>13.483076324066401</c:v>
                      </c:pt>
                      <c:pt idx="37">
                        <c:v>13.521712822574599</c:v>
                      </c:pt>
                      <c:pt idx="38">
                        <c:v>13.683645857782899</c:v>
                      </c:pt>
                      <c:pt idx="39">
                        <c:v>13.814542839461099</c:v>
                      </c:pt>
                      <c:pt idx="40">
                        <c:v>13.529738778332401</c:v>
                      </c:pt>
                      <c:pt idx="41">
                        <c:v>12.975917156481401</c:v>
                      </c:pt>
                      <c:pt idx="42">
                        <c:v>13.0866246008815</c:v>
                      </c:pt>
                      <c:pt idx="43">
                        <c:v>13.162893423424199</c:v>
                      </c:pt>
                      <c:pt idx="44">
                        <c:v>13.591113359812502</c:v>
                      </c:pt>
                      <c:pt idx="45">
                        <c:v>14.351102568737002</c:v>
                      </c:pt>
                      <c:pt idx="46">
                        <c:v>14.106604580286799</c:v>
                      </c:pt>
                      <c:pt idx="47">
                        <c:v>13.972910630679999</c:v>
                      </c:pt>
                      <c:pt idx="48">
                        <c:v>12.993294291529601</c:v>
                      </c:pt>
                      <c:pt idx="49">
                        <c:v>13.339649097795</c:v>
                      </c:pt>
                      <c:pt idx="50">
                        <c:v>14.5242660315887</c:v>
                      </c:pt>
                      <c:pt idx="51">
                        <c:v>13.5537954047794</c:v>
                      </c:pt>
                      <c:pt idx="52">
                        <c:v>12.1984484214106</c:v>
                      </c:pt>
                      <c:pt idx="53">
                        <c:v>12.076519432587499</c:v>
                      </c:pt>
                      <c:pt idx="54">
                        <c:v>12.0596877112873</c:v>
                      </c:pt>
                      <c:pt idx="55">
                        <c:v>12.271752799012701</c:v>
                      </c:pt>
                      <c:pt idx="56">
                        <c:v>12.287113845650099</c:v>
                      </c:pt>
                      <c:pt idx="57">
                        <c:v>12.0762711003698</c:v>
                      </c:pt>
                      <c:pt idx="58">
                        <c:v>12.2373903405975</c:v>
                      </c:pt>
                      <c:pt idx="59">
                        <c:v>12.2733870252918</c:v>
                      </c:pt>
                      <c:pt idx="60">
                        <c:v>12.496432395755901</c:v>
                      </c:pt>
                      <c:pt idx="61">
                        <c:v>12.6525180070707</c:v>
                      </c:pt>
                      <c:pt idx="62">
                        <c:v>12.178956948005599</c:v>
                      </c:pt>
                      <c:pt idx="63">
                        <c:v>12.5587609568561</c:v>
                      </c:pt>
                      <c:pt idx="64">
                        <c:v>12.691937967525899</c:v>
                      </c:pt>
                      <c:pt idx="65">
                        <c:v>12.488698573521701</c:v>
                      </c:pt>
                      <c:pt idx="66">
                        <c:v>11.9205186049348</c:v>
                      </c:pt>
                      <c:pt idx="67">
                        <c:v>11.795410611056099</c:v>
                      </c:pt>
                      <c:pt idx="68">
                        <c:v>11.778294058121199</c:v>
                      </c:pt>
                      <c:pt idx="69">
                        <c:v>11.6245898480026</c:v>
                      </c:pt>
                      <c:pt idx="70">
                        <c:v>11.249374023922499</c:v>
                      </c:pt>
                      <c:pt idx="71">
                        <c:v>11.532868445397899</c:v>
                      </c:pt>
                      <c:pt idx="72">
                        <c:v>11.9565480670143</c:v>
                      </c:pt>
                      <c:pt idx="73">
                        <c:v>12.171734037190101</c:v>
                      </c:pt>
                      <c:pt idx="74">
                        <c:v>11.970604337087901</c:v>
                      </c:pt>
                      <c:pt idx="75">
                        <c:v>11.9222778595859</c:v>
                      </c:pt>
                      <c:pt idx="76">
                        <c:v>12.162308342763101</c:v>
                      </c:pt>
                      <c:pt idx="77">
                        <c:v>12.0131324741337</c:v>
                      </c:pt>
                      <c:pt idx="78">
                        <c:v>11.908777491356199</c:v>
                      </c:pt>
                      <c:pt idx="79">
                        <c:v>11.9377292366761</c:v>
                      </c:pt>
                      <c:pt idx="80">
                        <c:v>11.996389260786399</c:v>
                      </c:pt>
                      <c:pt idx="81">
                        <c:v>11.6370386458371</c:v>
                      </c:pt>
                      <c:pt idx="82">
                        <c:v>11.709802625345201</c:v>
                      </c:pt>
                      <c:pt idx="83">
                        <c:v>12.2921957457625</c:v>
                      </c:pt>
                      <c:pt idx="84">
                        <c:v>11.7085401158884</c:v>
                      </c:pt>
                      <c:pt idx="85">
                        <c:v>11.8265471065298</c:v>
                      </c:pt>
                      <c:pt idx="86">
                        <c:v>11.8254317999567</c:v>
                      </c:pt>
                      <c:pt idx="87">
                        <c:v>12.531629309658902</c:v>
                      </c:pt>
                      <c:pt idx="88">
                        <c:v>12.5857696388157</c:v>
                      </c:pt>
                      <c:pt idx="89">
                        <c:v>12.259509854539601</c:v>
                      </c:pt>
                      <c:pt idx="90">
                        <c:v>12.075603429665401</c:v>
                      </c:pt>
                      <c:pt idx="91">
                        <c:v>12.009459571743299</c:v>
                      </c:pt>
                      <c:pt idx="92">
                        <c:v>12.0665896631143</c:v>
                      </c:pt>
                      <c:pt idx="93">
                        <c:v>12.200633346938499</c:v>
                      </c:pt>
                      <c:pt idx="94">
                        <c:v>12.4692307078379</c:v>
                      </c:pt>
                      <c:pt idx="95">
                        <c:v>12.5546555665291</c:v>
                      </c:pt>
                      <c:pt idx="96">
                        <c:v>14.234825665224498</c:v>
                      </c:pt>
                      <c:pt idx="97">
                        <c:v>14.7556317378908</c:v>
                      </c:pt>
                      <c:pt idx="98">
                        <c:v>14.823266423525499</c:v>
                      </c:pt>
                      <c:pt idx="99">
                        <c:v>14.7683319340531</c:v>
                      </c:pt>
                      <c:pt idx="100">
                        <c:v>14.931107818000001</c:v>
                      </c:pt>
                      <c:pt idx="101">
                        <c:v>15.028631848134101</c:v>
                      </c:pt>
                      <c:pt idx="102">
                        <c:v>14.333231931464899</c:v>
                      </c:pt>
                      <c:pt idx="103">
                        <c:v>14.077566142657499</c:v>
                      </c:pt>
                      <c:pt idx="104">
                        <c:v>14.087553936303401</c:v>
                      </c:pt>
                      <c:pt idx="105">
                        <c:v>13.887441099967399</c:v>
                      </c:pt>
                      <c:pt idx="106">
                        <c:v>14.339263101438398</c:v>
                      </c:pt>
                      <c:pt idx="107">
                        <c:v>14.455980047183999</c:v>
                      </c:pt>
                      <c:pt idx="108">
                        <c:v>14.223228012988001</c:v>
                      </c:pt>
                      <c:pt idx="109">
                        <c:v>14.4107342429207</c:v>
                      </c:pt>
                      <c:pt idx="110">
                        <c:v>14.0581308209046</c:v>
                      </c:pt>
                      <c:pt idx="111">
                        <c:v>13.970162689921001</c:v>
                      </c:pt>
                      <c:pt idx="112">
                        <c:v>13.747988134368599</c:v>
                      </c:pt>
                      <c:pt idx="113">
                        <c:v>13.967884605150099</c:v>
                      </c:pt>
                      <c:pt idx="114">
                        <c:v>13.791641965604102</c:v>
                      </c:pt>
                      <c:pt idx="115">
                        <c:v>13.5967017579213</c:v>
                      </c:pt>
                      <c:pt idx="116">
                        <c:v>14.359273459560301</c:v>
                      </c:pt>
                      <c:pt idx="117">
                        <c:v>13.712343706096</c:v>
                      </c:pt>
                      <c:pt idx="118">
                        <c:v>13.444286361954699</c:v>
                      </c:pt>
                      <c:pt idx="119">
                        <c:v>13.2551912763552</c:v>
                      </c:pt>
                      <c:pt idx="120">
                        <c:v>13.530533915551498</c:v>
                      </c:pt>
                      <c:pt idx="121">
                        <c:v>13.6720263422351</c:v>
                      </c:pt>
                      <c:pt idx="122">
                        <c:v>13.6297100178009</c:v>
                      </c:pt>
                      <c:pt idx="123">
                        <c:v>13.9788722024183</c:v>
                      </c:pt>
                      <c:pt idx="124">
                        <c:v>14.102310784620601</c:v>
                      </c:pt>
                      <c:pt idx="125">
                        <c:v>13.158321196052999</c:v>
                      </c:pt>
                      <c:pt idx="126">
                        <c:v>13.186060418529399</c:v>
                      </c:pt>
                      <c:pt idx="127">
                        <c:v>13.2443048284876</c:v>
                      </c:pt>
                      <c:pt idx="128">
                        <c:v>12.9604408451619</c:v>
                      </c:pt>
                      <c:pt idx="129">
                        <c:v>13.2110337831297</c:v>
                      </c:pt>
                      <c:pt idx="130">
                        <c:v>13.2653421882373</c:v>
                      </c:pt>
                      <c:pt idx="131">
                        <c:v>13.60459637387320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8BD-4288-A9CB-CC72BDC5CA4B}"/>
                  </c:ext>
                </c:extLst>
              </c15:ser>
            </c15:filteredLineSeries>
          </c:ext>
        </c:extLst>
      </c:lineChart>
      <c:dateAx>
        <c:axId val="993490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920"/>
        <c:crosses val="autoZero"/>
        <c:auto val="0"/>
        <c:lblOffset val="100"/>
        <c:baseTimeUnit val="months"/>
        <c:minorUnit val="12"/>
      </c:dateAx>
      <c:valAx>
        <c:axId val="993490920"/>
        <c:scaling>
          <c:orientation val="minMax"/>
          <c:max val="20"/>
        </c:scaling>
        <c:delete val="0"/>
        <c:axPos val="l"/>
        <c:majorGridlines>
          <c:spPr>
            <a:ln w="6350" cap="flat" cmpd="sng" algn="ctr">
              <a:solidFill>
                <a:schemeClr val="bg1">
                  <a:lumMod val="75000"/>
                </a:schemeClr>
              </a:solidFill>
              <a:prstDash val="sys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490592"/>
        <c:crosses val="autoZero"/>
        <c:crossBetween val="between"/>
        <c:majorUnit val="5"/>
      </c:valAx>
      <c:valAx>
        <c:axId val="987204712"/>
        <c:scaling>
          <c:orientation val="minMax"/>
          <c:max val="2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7205368"/>
        <c:crosses val="max"/>
        <c:crossBetween val="between"/>
        <c:majorUnit val="5"/>
      </c:valAx>
      <c:catAx>
        <c:axId val="987205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7204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0.49153962986283356"/>
          <c:y val="0.1751287072930508"/>
          <c:w val="0.4972324369910936"/>
          <c:h val="0.792643598965555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247594050743664E-2"/>
          <c:y val="0.1111111111111111"/>
          <c:w val="0.84150481189851267"/>
          <c:h val="0.74790172061825611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1.4.'!$B$10:$B$70</c:f>
              <c:numCache>
                <c:formatCode>General</c:formatCod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</c:numCache>
            </c:numRef>
          </c:cat>
          <c:val>
            <c:numRef>
              <c:f>'1.4.'!$C$10:$C$70</c:f>
              <c:numCache>
                <c:formatCode>_-* #\ ##0_-;\-* #\ ##0_-;_-* "-"??_-;_-@_-</c:formatCode>
                <c:ptCount val="61"/>
                <c:pt idx="0">
                  <c:v>91.683475144266623</c:v>
                </c:pt>
                <c:pt idx="1">
                  <c:v>86.318902718610758</c:v>
                </c:pt>
                <c:pt idx="2">
                  <c:v>75.765534998871431</c:v>
                </c:pt>
                <c:pt idx="3">
                  <c:v>73.569099961911604</c:v>
                </c:pt>
                <c:pt idx="4">
                  <c:v>72.442067520260565</c:v>
                </c:pt>
                <c:pt idx="5">
                  <c:v>71.292570732776383</c:v>
                </c:pt>
                <c:pt idx="6">
                  <c:v>77.213613846308249</c:v>
                </c:pt>
                <c:pt idx="7">
                  <c:v>75.332268734856484</c:v>
                </c:pt>
                <c:pt idx="8">
                  <c:v>73.748133688150816</c:v>
                </c:pt>
                <c:pt idx="9">
                  <c:v>76.28911187880523</c:v>
                </c:pt>
                <c:pt idx="10">
                  <c:v>74.334457351937516</c:v>
                </c:pt>
                <c:pt idx="11">
                  <c:v>74.490806445465921</c:v>
                </c:pt>
                <c:pt idx="12">
                  <c:v>73.570218365308875</c:v>
                </c:pt>
                <c:pt idx="13">
                  <c:v>74.122782268376909</c:v>
                </c:pt>
                <c:pt idx="14">
                  <c:v>73.952285959423151</c:v>
                </c:pt>
                <c:pt idx="15">
                  <c:v>71.23756253633411</c:v>
                </c:pt>
                <c:pt idx="16">
                  <c:v>71.63725612323357</c:v>
                </c:pt>
                <c:pt idx="17">
                  <c:v>69.618428405024616</c:v>
                </c:pt>
                <c:pt idx="18">
                  <c:v>65.867503822283126</c:v>
                </c:pt>
                <c:pt idx="19">
                  <c:v>61.287320106783127</c:v>
                </c:pt>
                <c:pt idx="20">
                  <c:v>61.682940389948548</c:v>
                </c:pt>
                <c:pt idx="21">
                  <c:v>60.629881674815472</c:v>
                </c:pt>
                <c:pt idx="22">
                  <c:v>56.730035067391242</c:v>
                </c:pt>
                <c:pt idx="23">
                  <c:v>54.424347388571853</c:v>
                </c:pt>
                <c:pt idx="24">
                  <c:v>53.751404108358699</c:v>
                </c:pt>
                <c:pt idx="25">
                  <c:v>56.37260537989917</c:v>
                </c:pt>
                <c:pt idx="26">
                  <c:v>58.035708365530496</c:v>
                </c:pt>
                <c:pt idx="27">
                  <c:v>59.591963474595126</c:v>
                </c:pt>
                <c:pt idx="28">
                  <c:v>60.096155985596916</c:v>
                </c:pt>
                <c:pt idx="29">
                  <c:v>59.26025953615919</c:v>
                </c:pt>
                <c:pt idx="30">
                  <c:v>55.563949911495229</c:v>
                </c:pt>
                <c:pt idx="31">
                  <c:v>56.538200799765661</c:v>
                </c:pt>
                <c:pt idx="32">
                  <c:v>52.717394934228381</c:v>
                </c:pt>
                <c:pt idx="33">
                  <c:v>50.834630829434509</c:v>
                </c:pt>
                <c:pt idx="34">
                  <c:v>48.951866724640638</c:v>
                </c:pt>
                <c:pt idx="35">
                  <c:v>47.069102619846767</c:v>
                </c:pt>
                <c:pt idx="36">
                  <c:v>45.186338515052896</c:v>
                </c:pt>
                <c:pt idx="37">
                  <c:v>43.303574410259024</c:v>
                </c:pt>
                <c:pt idx="38">
                  <c:v>41.420810305465153</c:v>
                </c:pt>
                <c:pt idx="39">
                  <c:v>39.538046200671282</c:v>
                </c:pt>
                <c:pt idx="40">
                  <c:v>37.655282095877411</c:v>
                </c:pt>
                <c:pt idx="41">
                  <c:v>35.772517991083539</c:v>
                </c:pt>
                <c:pt idx="42">
                  <c:v>33.889753886289668</c:v>
                </c:pt>
                <c:pt idx="43">
                  <c:v>32.006989781495797</c:v>
                </c:pt>
                <c:pt idx="44">
                  <c:v>30.124225676701926</c:v>
                </c:pt>
                <c:pt idx="45">
                  <c:v>28.241461571908054</c:v>
                </c:pt>
                <c:pt idx="46">
                  <c:v>26.358697467114183</c:v>
                </c:pt>
                <c:pt idx="47">
                  <c:v>24.475933362320312</c:v>
                </c:pt>
                <c:pt idx="48">
                  <c:v>22.593169257526441</c:v>
                </c:pt>
                <c:pt idx="49">
                  <c:v>20.710405152732569</c:v>
                </c:pt>
                <c:pt idx="50">
                  <c:v>18.827641047938698</c:v>
                </c:pt>
                <c:pt idx="51">
                  <c:v>16.944876943144827</c:v>
                </c:pt>
                <c:pt idx="52">
                  <c:v>15.062112838350956</c:v>
                </c:pt>
                <c:pt idx="53">
                  <c:v>13.179348733557084</c:v>
                </c:pt>
                <c:pt idx="54">
                  <c:v>11.296584628763213</c:v>
                </c:pt>
                <c:pt idx="55">
                  <c:v>9.413820523969342</c:v>
                </c:pt>
                <c:pt idx="56">
                  <c:v>7.5310564191754708</c:v>
                </c:pt>
                <c:pt idx="57">
                  <c:v>5.6482923143815995</c:v>
                </c:pt>
                <c:pt idx="58">
                  <c:v>3.7655282095877287</c:v>
                </c:pt>
                <c:pt idx="59">
                  <c:v>1.8827641047938579</c:v>
                </c:pt>
                <c:pt idx="60">
                  <c:v>-1.2878587085651816E-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9F-42E2-A81D-99535AF91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7471112"/>
        <c:axId val="1057468160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[156]Munka1!$A$7:$A$67</c:f>
              <c:numCache>
                <c:formatCode>General</c:formatCode>
                <c:ptCount val="61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  <c:pt idx="36">
                  <c:v>2026</c:v>
                </c:pt>
                <c:pt idx="37">
                  <c:v>2027</c:v>
                </c:pt>
                <c:pt idx="38">
                  <c:v>2028</c:v>
                </c:pt>
                <c:pt idx="39">
                  <c:v>2029</c:v>
                </c:pt>
                <c:pt idx="40">
                  <c:v>2030</c:v>
                </c:pt>
                <c:pt idx="41">
                  <c:v>2031</c:v>
                </c:pt>
                <c:pt idx="42">
                  <c:v>2032</c:v>
                </c:pt>
                <c:pt idx="43">
                  <c:v>2033</c:v>
                </c:pt>
                <c:pt idx="44">
                  <c:v>2034</c:v>
                </c:pt>
                <c:pt idx="45">
                  <c:v>2035</c:v>
                </c:pt>
                <c:pt idx="46">
                  <c:v>2036</c:v>
                </c:pt>
                <c:pt idx="47">
                  <c:v>2037</c:v>
                </c:pt>
                <c:pt idx="48">
                  <c:v>2038</c:v>
                </c:pt>
                <c:pt idx="49">
                  <c:v>2039</c:v>
                </c:pt>
                <c:pt idx="50">
                  <c:v>2040</c:v>
                </c:pt>
                <c:pt idx="51">
                  <c:v>2041</c:v>
                </c:pt>
                <c:pt idx="52">
                  <c:v>2042</c:v>
                </c:pt>
                <c:pt idx="53">
                  <c:v>2043</c:v>
                </c:pt>
                <c:pt idx="54">
                  <c:v>2044</c:v>
                </c:pt>
                <c:pt idx="55">
                  <c:v>2045</c:v>
                </c:pt>
                <c:pt idx="56">
                  <c:v>2046</c:v>
                </c:pt>
                <c:pt idx="57">
                  <c:v>2047</c:v>
                </c:pt>
                <c:pt idx="58">
                  <c:v>2048</c:v>
                </c:pt>
                <c:pt idx="59">
                  <c:v>2049</c:v>
                </c:pt>
                <c:pt idx="60">
                  <c:v>2050</c:v>
                </c:pt>
              </c:numCache>
            </c:numRef>
          </c:cat>
          <c:val>
            <c:numRef>
              <c:f>'1.4.'!$D$10:$D$70</c:f>
              <c:numCache>
                <c:formatCode>_-* #\ ##0_-;\-* #\ ##0_-;_-* "-"??_-;_-@_-</c:formatCode>
                <c:ptCount val="61"/>
                <c:pt idx="33">
                  <c:v>50.834630829434509</c:v>
                </c:pt>
                <c:pt idx="34">
                  <c:v>48.951866724640638</c:v>
                </c:pt>
                <c:pt idx="35">
                  <c:v>47.069102619846767</c:v>
                </c:pt>
                <c:pt idx="36">
                  <c:v>45.186338515052896</c:v>
                </c:pt>
                <c:pt idx="37">
                  <c:v>43.303574410259024</c:v>
                </c:pt>
                <c:pt idx="38">
                  <c:v>41.420810305465153</c:v>
                </c:pt>
                <c:pt idx="39">
                  <c:v>39.538046200671282</c:v>
                </c:pt>
                <c:pt idx="40">
                  <c:v>37.655282095877411</c:v>
                </c:pt>
                <c:pt idx="41">
                  <c:v>35.772517991083539</c:v>
                </c:pt>
                <c:pt idx="42">
                  <c:v>33.889753886289668</c:v>
                </c:pt>
                <c:pt idx="43">
                  <c:v>32.006989781495797</c:v>
                </c:pt>
                <c:pt idx="44">
                  <c:v>30.124225676701926</c:v>
                </c:pt>
                <c:pt idx="45">
                  <c:v>28.241461571908054</c:v>
                </c:pt>
                <c:pt idx="46">
                  <c:v>26.358697467114183</c:v>
                </c:pt>
                <c:pt idx="47">
                  <c:v>24.475933362320312</c:v>
                </c:pt>
                <c:pt idx="48">
                  <c:v>22.593169257526441</c:v>
                </c:pt>
                <c:pt idx="49">
                  <c:v>20.710405152732569</c:v>
                </c:pt>
                <c:pt idx="50">
                  <c:v>18.827641047938698</c:v>
                </c:pt>
                <c:pt idx="51">
                  <c:v>16.944876943144827</c:v>
                </c:pt>
                <c:pt idx="52">
                  <c:v>15.062112838350956</c:v>
                </c:pt>
                <c:pt idx="53">
                  <c:v>13.179348733557084</c:v>
                </c:pt>
                <c:pt idx="54">
                  <c:v>11.296584628763213</c:v>
                </c:pt>
                <c:pt idx="55">
                  <c:v>9.413820523969342</c:v>
                </c:pt>
                <c:pt idx="56">
                  <c:v>7.5310564191754708</c:v>
                </c:pt>
                <c:pt idx="57">
                  <c:v>5.6482923143815995</c:v>
                </c:pt>
                <c:pt idx="58">
                  <c:v>3.7655282095877287</c:v>
                </c:pt>
                <c:pt idx="59">
                  <c:v>1.8827641047938579</c:v>
                </c:pt>
                <c:pt idx="60">
                  <c:v>-1.2878587085651816E-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9F-42E2-A81D-99535AF914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9734544"/>
        <c:axId val="1057925752"/>
      </c:lineChart>
      <c:dateAx>
        <c:axId val="1057471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468160"/>
        <c:crosses val="autoZero"/>
        <c:auto val="0"/>
        <c:lblOffset val="100"/>
        <c:baseTimeUnit val="days"/>
        <c:majorUnit val="5"/>
        <c:majorTimeUnit val="days"/>
      </c:dateAx>
      <c:valAx>
        <c:axId val="1057468160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471112"/>
        <c:crosses val="autoZero"/>
        <c:crossBetween val="between"/>
      </c:valAx>
      <c:valAx>
        <c:axId val="1057925752"/>
        <c:scaling>
          <c:orientation val="minMax"/>
          <c:max val="1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9734544"/>
        <c:crosses val="max"/>
        <c:crossBetween val="between"/>
      </c:valAx>
      <c:catAx>
        <c:axId val="1239734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7925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497606106323324"/>
          <c:y val="9.6739214530181236E-2"/>
          <c:w val="0.71057074558593558"/>
          <c:h val="0.8222188217764017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5.'!$B$10:$B$20</c:f>
              <c:strCache>
                <c:ptCount val="11"/>
                <c:pt idx="0">
                  <c:v>Görögország</c:v>
                </c:pt>
                <c:pt idx="1">
                  <c:v>Magyarország</c:v>
                </c:pt>
                <c:pt idx="2">
                  <c:v>Hollandia</c:v>
                </c:pt>
                <c:pt idx="3">
                  <c:v>Spanyolország</c:v>
                </c:pt>
                <c:pt idx="4">
                  <c:v>Németország</c:v>
                </c:pt>
                <c:pt idx="5">
                  <c:v>Olaszország</c:v>
                </c:pt>
                <c:pt idx="6">
                  <c:v>Portugália</c:v>
                </c:pt>
                <c:pt idx="7">
                  <c:v>Belgium</c:v>
                </c:pt>
                <c:pt idx="8">
                  <c:v>Dánia</c:v>
                </c:pt>
                <c:pt idx="9">
                  <c:v>EU</c:v>
                </c:pt>
                <c:pt idx="10">
                  <c:v>Bulgár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392-476C-B8B8-2E21EAA73B65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7392-476C-B8B8-2E21EAA73B6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.'!$B$10:$B$20</c:f>
              <c:strCache>
                <c:ptCount val="11"/>
                <c:pt idx="0">
                  <c:v>Görögország</c:v>
                </c:pt>
                <c:pt idx="1">
                  <c:v>Magyarország</c:v>
                </c:pt>
                <c:pt idx="2">
                  <c:v>Hollandia</c:v>
                </c:pt>
                <c:pt idx="3">
                  <c:v>Spanyolország</c:v>
                </c:pt>
                <c:pt idx="4">
                  <c:v>Németország</c:v>
                </c:pt>
                <c:pt idx="5">
                  <c:v>Olaszország</c:v>
                </c:pt>
                <c:pt idx="6">
                  <c:v>Portugália</c:v>
                </c:pt>
                <c:pt idx="7">
                  <c:v>Belgium</c:v>
                </c:pt>
                <c:pt idx="8">
                  <c:v>Dánia</c:v>
                </c:pt>
                <c:pt idx="9">
                  <c:v>EU</c:v>
                </c:pt>
                <c:pt idx="10">
                  <c:v>Bulgária</c:v>
                </c:pt>
              </c:strCache>
            </c:strRef>
          </c:cat>
          <c:val>
            <c:numRef>
              <c:f>'1.5.'!$D$10:$D$20</c:f>
              <c:numCache>
                <c:formatCode>0.0</c:formatCode>
                <c:ptCount val="11"/>
                <c:pt idx="0">
                  <c:v>19.02</c:v>
                </c:pt>
                <c:pt idx="1">
                  <c:v>18.440000000000001</c:v>
                </c:pt>
                <c:pt idx="2">
                  <c:v>17.309999999999999</c:v>
                </c:pt>
                <c:pt idx="3">
                  <c:v>16.71</c:v>
                </c:pt>
                <c:pt idx="4">
                  <c:v>12.2</c:v>
                </c:pt>
                <c:pt idx="5">
                  <c:v>11.81</c:v>
                </c:pt>
                <c:pt idx="6">
                  <c:v>10.18</c:v>
                </c:pt>
                <c:pt idx="7">
                  <c:v>9.3000000000000007</c:v>
                </c:pt>
                <c:pt idx="8">
                  <c:v>9.2799999999999994</c:v>
                </c:pt>
                <c:pt idx="9">
                  <c:v>9.16</c:v>
                </c:pt>
                <c:pt idx="1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7B-47DD-AE2A-38C2E30EAF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99481408"/>
        <c:axId val="999479440"/>
      </c:barChart>
      <c:barChart>
        <c:barDir val="bar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1.5.'!$E$10:$E$20</c:f>
              <c:numCache>
                <c:formatCode>General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4-7392-476C-B8B8-2E21EAA73B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15166968"/>
        <c:axId val="415166608"/>
      </c:barChart>
      <c:catAx>
        <c:axId val="9994814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79440"/>
        <c:crosses val="autoZero"/>
        <c:auto val="1"/>
        <c:lblAlgn val="ctr"/>
        <c:lblOffset val="100"/>
        <c:noMultiLvlLbl val="0"/>
      </c:catAx>
      <c:valAx>
        <c:axId val="999479440"/>
        <c:scaling>
          <c:orientation val="minMax"/>
          <c:max val="25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százalék</a:t>
                </a:r>
              </a:p>
            </c:rich>
          </c:tx>
          <c:layout>
            <c:manualLayout>
              <c:xMode val="edge"/>
              <c:yMode val="edge"/>
              <c:x val="0.77911670490007645"/>
              <c:y val="0.962617301799992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81408"/>
        <c:crosses val="autoZero"/>
        <c:crossBetween val="between"/>
      </c:valAx>
      <c:valAx>
        <c:axId val="415166608"/>
        <c:scaling>
          <c:orientation val="minMax"/>
          <c:max val="25"/>
          <c:min val="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5166968"/>
        <c:crosses val="autoZero"/>
        <c:crossBetween val="between"/>
      </c:valAx>
      <c:catAx>
        <c:axId val="415166968"/>
        <c:scaling>
          <c:orientation val="minMax"/>
        </c:scaling>
        <c:delete val="1"/>
        <c:axPos val="l"/>
        <c:majorTickMark val="out"/>
        <c:minorTickMark val="none"/>
        <c:tickLblPos val="nextTo"/>
        <c:crossAx val="415166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497606106323324"/>
          <c:y val="9.6739214530181236E-2"/>
          <c:w val="0.71057074558593558"/>
          <c:h val="0.82221882177640171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1.5.'!$A$10:$A$20</c:f>
              <c:strCache>
                <c:ptCount val="11"/>
                <c:pt idx="0">
                  <c:v>Greece</c:v>
                </c:pt>
                <c:pt idx="1">
                  <c:v>Hungary</c:v>
                </c:pt>
                <c:pt idx="2">
                  <c:v>Netherlands</c:v>
                </c:pt>
                <c:pt idx="3">
                  <c:v>Spain</c:v>
                </c:pt>
                <c:pt idx="4">
                  <c:v>Germany</c:v>
                </c:pt>
                <c:pt idx="5">
                  <c:v>Italy</c:v>
                </c:pt>
                <c:pt idx="6">
                  <c:v>Portugal</c:v>
                </c:pt>
                <c:pt idx="7">
                  <c:v>Belgium</c:v>
                </c:pt>
                <c:pt idx="8">
                  <c:v>Denmark</c:v>
                </c:pt>
                <c:pt idx="9">
                  <c:v>EU</c:v>
                </c:pt>
                <c:pt idx="10">
                  <c:v>Bulgaria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CC-49B0-8643-F6B849E97F79}"/>
              </c:ext>
            </c:extLst>
          </c:dPt>
          <c:dPt>
            <c:idx val="9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CC-49B0-8643-F6B849E97F79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5.'!$A$10:$A$20</c:f>
              <c:strCache>
                <c:ptCount val="11"/>
                <c:pt idx="0">
                  <c:v>Greece</c:v>
                </c:pt>
                <c:pt idx="1">
                  <c:v>Hungary</c:v>
                </c:pt>
                <c:pt idx="2">
                  <c:v>Netherlands</c:v>
                </c:pt>
                <c:pt idx="3">
                  <c:v>Spain</c:v>
                </c:pt>
                <c:pt idx="4">
                  <c:v>Germany</c:v>
                </c:pt>
                <c:pt idx="5">
                  <c:v>Italy</c:v>
                </c:pt>
                <c:pt idx="6">
                  <c:v>Portugal</c:v>
                </c:pt>
                <c:pt idx="7">
                  <c:v>Belgium</c:v>
                </c:pt>
                <c:pt idx="8">
                  <c:v>Denmark</c:v>
                </c:pt>
                <c:pt idx="9">
                  <c:v>EU</c:v>
                </c:pt>
                <c:pt idx="10">
                  <c:v>Bulgaria</c:v>
                </c:pt>
              </c:strCache>
            </c:strRef>
          </c:cat>
          <c:val>
            <c:numRef>
              <c:f>'1.5.'!$D$10:$D$20</c:f>
              <c:numCache>
                <c:formatCode>0.0</c:formatCode>
                <c:ptCount val="11"/>
                <c:pt idx="0">
                  <c:v>19.02</c:v>
                </c:pt>
                <c:pt idx="1">
                  <c:v>18.440000000000001</c:v>
                </c:pt>
                <c:pt idx="2">
                  <c:v>17.309999999999999</c:v>
                </c:pt>
                <c:pt idx="3">
                  <c:v>16.71</c:v>
                </c:pt>
                <c:pt idx="4">
                  <c:v>12.2</c:v>
                </c:pt>
                <c:pt idx="5">
                  <c:v>11.81</c:v>
                </c:pt>
                <c:pt idx="6">
                  <c:v>10.18</c:v>
                </c:pt>
                <c:pt idx="7">
                  <c:v>9.3000000000000007</c:v>
                </c:pt>
                <c:pt idx="8">
                  <c:v>9.2799999999999994</c:v>
                </c:pt>
                <c:pt idx="9">
                  <c:v>9.16</c:v>
                </c:pt>
                <c:pt idx="1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C-49B0-8643-F6B849E97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99481408"/>
        <c:axId val="999479440"/>
      </c:barChart>
      <c:barChart>
        <c:barDir val="bar"/>
        <c:grouping val="clustered"/>
        <c:varyColors val="0"/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1.5.'!$E$10:$E$20</c:f>
              <c:numCache>
                <c:formatCode>General</c:formatCode>
                <c:ptCount val="11"/>
              </c:numCache>
            </c:numRef>
          </c:val>
          <c:extLst>
            <c:ext xmlns:c16="http://schemas.microsoft.com/office/drawing/2014/chart" uri="{C3380CC4-5D6E-409C-BE32-E72D297353CC}">
              <c16:uniqueId val="{00000005-11CC-49B0-8643-F6B849E97F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415166968"/>
        <c:axId val="415166608"/>
      </c:barChart>
      <c:catAx>
        <c:axId val="99948140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79440"/>
        <c:crosses val="autoZero"/>
        <c:auto val="1"/>
        <c:lblAlgn val="ctr"/>
        <c:lblOffset val="100"/>
        <c:noMultiLvlLbl val="0"/>
      </c:catAx>
      <c:valAx>
        <c:axId val="999479440"/>
        <c:scaling>
          <c:orientation val="minMax"/>
          <c:max val="25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0361364278284109"/>
              <c:y val="0.9626173017999928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9481408"/>
        <c:crosses val="autoZero"/>
        <c:crossBetween val="between"/>
      </c:valAx>
      <c:valAx>
        <c:axId val="415166608"/>
        <c:scaling>
          <c:orientation val="minMax"/>
          <c:max val="25"/>
          <c:min val="0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5166968"/>
        <c:crosses val="autoZero"/>
        <c:crossBetween val="between"/>
      </c:valAx>
      <c:catAx>
        <c:axId val="415166968"/>
        <c:scaling>
          <c:orientation val="minMax"/>
        </c:scaling>
        <c:delete val="1"/>
        <c:axPos val="l"/>
        <c:majorTickMark val="out"/>
        <c:minorTickMark val="none"/>
        <c:tickLblPos val="nextTo"/>
        <c:crossAx val="4151666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6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1.xml"/><Relationship Id="rId1" Type="http://schemas.openxmlformats.org/officeDocument/2006/relationships/chart" Target="../charts/chart40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3.xml"/><Relationship Id="rId1" Type="http://schemas.openxmlformats.org/officeDocument/2006/relationships/chart" Target="../charts/chart42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6.png"/></Relationships>
</file>

<file path=xl/drawings/_rels/drawing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6.png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2.xml"/><Relationship Id="rId1" Type="http://schemas.openxmlformats.org/officeDocument/2006/relationships/chart" Target="../charts/chart6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</xdr:colOff>
      <xdr:row>5</xdr:row>
      <xdr:rowOff>72390</xdr:rowOff>
    </xdr:from>
    <xdr:to>
      <xdr:col>15</xdr:col>
      <xdr:colOff>480060</xdr:colOff>
      <xdr:row>24</xdr:row>
      <xdr:rowOff>9906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5B02785A-2580-3E54-FE6C-2BA07B6B8E5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625</xdr:colOff>
      <xdr:row>25</xdr:row>
      <xdr:rowOff>114300</xdr:rowOff>
    </xdr:from>
    <xdr:to>
      <xdr:col>15</xdr:col>
      <xdr:colOff>512445</xdr:colOff>
      <xdr:row>44</xdr:row>
      <xdr:rowOff>14097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70D800C-6FC5-4FC8-BCE1-45D601514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875</cdr:x>
      <cdr:y>0.01563</cdr:y>
    </cdr:from>
    <cdr:to>
      <cdr:x>0.3125</cdr:x>
      <cdr:y>0.1093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7BF59E-5894-6A4D-AB45-BB6C73F15854}"/>
            </a:ext>
          </a:extLst>
        </cdr:cNvPr>
        <cdr:cNvSpPr txBox="1"/>
      </cdr:nvSpPr>
      <cdr:spPr>
        <a:xfrm xmlns:a="http://schemas.openxmlformats.org/drawingml/2006/main">
          <a:off x="400050" y="42863"/>
          <a:ext cx="102870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900"/>
            <a:t>millió tonna CO</a:t>
          </a:r>
          <a:r>
            <a:rPr lang="hu-HU" sz="900" baseline="-25000"/>
            <a:t>2</a:t>
          </a:r>
        </a:p>
      </cdr:txBody>
    </cdr:sp>
  </cdr:relSizeAnchor>
  <cdr:relSizeAnchor xmlns:cdr="http://schemas.openxmlformats.org/drawingml/2006/chartDrawing">
    <cdr:from>
      <cdr:x>0.72153</cdr:x>
      <cdr:y>0.01505</cdr:y>
    </cdr:from>
    <cdr:to>
      <cdr:x>0.94653</cdr:x>
      <cdr:y>0.1088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B1A6A8E0-76E4-1440-3003-76517F8E2EF0}"/>
            </a:ext>
          </a:extLst>
        </cdr:cNvPr>
        <cdr:cNvSpPr txBox="1"/>
      </cdr:nvSpPr>
      <cdr:spPr>
        <a:xfrm xmlns:a="http://schemas.openxmlformats.org/drawingml/2006/main">
          <a:off x="3298825" y="41275"/>
          <a:ext cx="102870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millió tonna CO</a:t>
          </a:r>
          <a:r>
            <a:rPr lang="hu-HU" sz="900" baseline="-25000"/>
            <a:t>2</a:t>
          </a:r>
        </a:p>
      </cdr:txBody>
    </cdr:sp>
  </cdr:relSizeAnchor>
  <cdr:relSizeAnchor xmlns:cdr="http://schemas.openxmlformats.org/drawingml/2006/chartDrawing">
    <cdr:from>
      <cdr:x>0.64028</cdr:x>
      <cdr:y>0.37963</cdr:y>
    </cdr:from>
    <cdr:to>
      <cdr:x>0.90486</cdr:x>
      <cdr:y>0.64699</cdr:y>
    </cdr:to>
    <cdr:sp macro="" textlink="">
      <cdr:nvSpPr>
        <cdr:cNvPr id="10" name="Szövegdoboz 2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3000000}"/>
            </a:ext>
          </a:extLst>
        </cdr:cNvPr>
        <cdr:cNvSpPr txBox="1"/>
      </cdr:nvSpPr>
      <cdr:spPr>
        <a:xfrm xmlns:a="http://schemas.openxmlformats.org/drawingml/2006/main">
          <a:off x="2927350" y="1041400"/>
          <a:ext cx="1209675" cy="7334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>
              <a:solidFill>
                <a:srgbClr val="00B0F0"/>
              </a:solidFill>
            </a:rPr>
            <a:t>Klíma-semlegességi pálya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7361</cdr:x>
      <cdr:y>0.01505</cdr:y>
    </cdr:from>
    <cdr:to>
      <cdr:x>0.34611</cdr:x>
      <cdr:y>0.1088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87F16FC7-1129-F4CC-C538-34E23A42E108}"/>
            </a:ext>
          </a:extLst>
        </cdr:cNvPr>
        <cdr:cNvSpPr txBox="1"/>
      </cdr:nvSpPr>
      <cdr:spPr>
        <a:xfrm xmlns:a="http://schemas.openxmlformats.org/drawingml/2006/main">
          <a:off x="336550" y="41275"/>
          <a:ext cx="124587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million tonnes of CO2</a:t>
          </a:r>
        </a:p>
      </cdr:txBody>
    </cdr:sp>
  </cdr:relSizeAnchor>
  <cdr:relSizeAnchor xmlns:cdr="http://schemas.openxmlformats.org/drawingml/2006/chartDrawing">
    <cdr:from>
      <cdr:x>0.66111</cdr:x>
      <cdr:y>0.01852</cdr:y>
    </cdr:from>
    <cdr:to>
      <cdr:x>0.93361</cdr:x>
      <cdr:y>0.11227</cdr:y>
    </cdr:to>
    <cdr:sp macro="" textlink="">
      <cdr:nvSpPr>
        <cdr:cNvPr id="5" name="Szövegdoboz 1">
          <a:extLst xmlns:a="http://schemas.openxmlformats.org/drawingml/2006/main">
            <a:ext uri="{FF2B5EF4-FFF2-40B4-BE49-F238E27FC236}">
              <a16:creationId xmlns:a16="http://schemas.microsoft.com/office/drawing/2014/main" id="{87F16FC7-1129-F4CC-C538-34E23A42E108}"/>
            </a:ext>
          </a:extLst>
        </cdr:cNvPr>
        <cdr:cNvSpPr txBox="1"/>
      </cdr:nvSpPr>
      <cdr:spPr>
        <a:xfrm xmlns:a="http://schemas.openxmlformats.org/drawingml/2006/main">
          <a:off x="3022600" y="50800"/>
          <a:ext cx="124587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900"/>
            <a:t>million tonnes of CO2</a:t>
          </a:r>
        </a:p>
      </cdr:txBody>
    </cdr:sp>
  </cdr:relSizeAnchor>
  <cdr:relSizeAnchor xmlns:cdr="http://schemas.openxmlformats.org/drawingml/2006/chartDrawing">
    <cdr:from>
      <cdr:x>0.63819</cdr:x>
      <cdr:y>0.40394</cdr:y>
    </cdr:from>
    <cdr:to>
      <cdr:x>0.90277</cdr:x>
      <cdr:y>0.67131</cdr:y>
    </cdr:to>
    <cdr:sp macro="" textlink="">
      <cdr:nvSpPr>
        <cdr:cNvPr id="6" name="Szövegdoboz 2">
          <a:extLst xmlns:a="http://schemas.openxmlformats.org/drawingml/2006/main">
            <a:ext uri="{FF2B5EF4-FFF2-40B4-BE49-F238E27FC236}">
              <a16:creationId xmlns:a16="http://schemas.microsoft.com/office/drawing/2014/main" id="{6384CD4E-7909-77A8-D5D5-0597B02E89B3}"/>
            </a:ext>
          </a:extLst>
        </cdr:cNvPr>
        <cdr:cNvSpPr txBox="1"/>
      </cdr:nvSpPr>
      <cdr:spPr>
        <a:xfrm xmlns:a="http://schemas.openxmlformats.org/drawingml/2006/main">
          <a:off x="2917825" y="1108075"/>
          <a:ext cx="1209660" cy="7334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>
              <a:solidFill>
                <a:srgbClr val="00B0F0"/>
              </a:solidFill>
            </a:rPr>
            <a:t>Climate neutrality trail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4349</xdr:colOff>
      <xdr:row>5</xdr:row>
      <xdr:rowOff>133349</xdr:rowOff>
    </xdr:from>
    <xdr:to>
      <xdr:col>12</xdr:col>
      <xdr:colOff>485774</xdr:colOff>
      <xdr:row>34</xdr:row>
      <xdr:rowOff>1714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33375</xdr:colOff>
      <xdr:row>5</xdr:row>
      <xdr:rowOff>133350</xdr:rowOff>
    </xdr:from>
    <xdr:to>
      <xdr:col>19</xdr:col>
      <xdr:colOff>304800</xdr:colOff>
      <xdr:row>34</xdr:row>
      <xdr:rowOff>171451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F53A685F-F69E-4F09-AA25-41E46C1335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74016</cdr:x>
      <cdr:y>0.00817</cdr:y>
    </cdr:from>
    <cdr:to>
      <cdr:x>0.96063</cdr:x>
      <cdr:y>0.0490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EC2466A-26B4-F2A7-DD56-D5FF2604B375}"/>
            </a:ext>
          </a:extLst>
        </cdr:cNvPr>
        <cdr:cNvSpPr txBox="1"/>
      </cdr:nvSpPr>
      <cdr:spPr>
        <a:xfrm xmlns:a="http://schemas.openxmlformats.org/drawingml/2006/main">
          <a:off x="2686051" y="47626"/>
          <a:ext cx="800100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000"/>
            <a:t>százalék</a:t>
          </a: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74016</cdr:x>
      <cdr:y>0.00817</cdr:y>
    </cdr:from>
    <cdr:to>
      <cdr:x>0.96063</cdr:x>
      <cdr:y>0.04902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AEC2466A-26B4-F2A7-DD56-D5FF2604B375}"/>
            </a:ext>
          </a:extLst>
        </cdr:cNvPr>
        <cdr:cNvSpPr txBox="1"/>
      </cdr:nvSpPr>
      <cdr:spPr>
        <a:xfrm xmlns:a="http://schemas.openxmlformats.org/drawingml/2006/main">
          <a:off x="2686051" y="47626"/>
          <a:ext cx="800100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000"/>
            <a:t>per cent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6760</xdr:colOff>
      <xdr:row>11</xdr:row>
      <xdr:rowOff>71230</xdr:rowOff>
    </xdr:from>
    <xdr:to>
      <xdr:col>15</xdr:col>
      <xdr:colOff>416079</xdr:colOff>
      <xdr:row>29</xdr:row>
      <xdr:rowOff>268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6B3B03-0CE0-4CB6-B960-366A9B3166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57843</xdr:colOff>
      <xdr:row>28</xdr:row>
      <xdr:rowOff>141514</xdr:rowOff>
    </xdr:from>
    <xdr:to>
      <xdr:col>15</xdr:col>
      <xdr:colOff>586762</xdr:colOff>
      <xdr:row>46</xdr:row>
      <xdr:rowOff>97131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92F03ECF-D7D9-40C3-B778-F6BC4A3229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7935</cdr:x>
      <cdr:y>0.10926</cdr:y>
    </cdr:from>
    <cdr:to>
      <cdr:x>0.48863</cdr:x>
      <cdr:y>0.2785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462A0A-3856-4186-94B2-883FD32921F5}"/>
            </a:ext>
          </a:extLst>
        </cdr:cNvPr>
        <cdr:cNvSpPr txBox="1"/>
      </cdr:nvSpPr>
      <cdr:spPr>
        <a:xfrm xmlns:a="http://schemas.openxmlformats.org/drawingml/2006/main">
          <a:off x="369795" y="369794"/>
          <a:ext cx="1907351" cy="573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000">
              <a:solidFill>
                <a:schemeClr val="tx1"/>
              </a:solidFill>
            </a:rPr>
            <a:t>százalék</a:t>
          </a:r>
        </a:p>
      </cdr:txBody>
    </cdr:sp>
  </cdr:relSizeAnchor>
  <cdr:relSizeAnchor xmlns:cdr="http://schemas.openxmlformats.org/drawingml/2006/chartDrawing">
    <cdr:from>
      <cdr:x>0.11417</cdr:x>
      <cdr:y>0.11588</cdr:y>
    </cdr:from>
    <cdr:to>
      <cdr:x>0.46247</cdr:x>
      <cdr:y>0.25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C783E3-15A1-497F-87D4-B2D47A9A6CEE}"/>
            </a:ext>
          </a:extLst>
        </cdr:cNvPr>
        <cdr:cNvSpPr txBox="1"/>
      </cdr:nvSpPr>
      <cdr:spPr>
        <a:xfrm xmlns:a="http://schemas.openxmlformats.org/drawingml/2006/main">
          <a:off x="532081" y="392206"/>
          <a:ext cx="1623168" cy="486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000">
              <a:solidFill>
                <a:schemeClr val="tx1"/>
              </a:solidFill>
            </a:rPr>
            <a:t>százalék</a:t>
          </a:r>
        </a:p>
      </cdr:txBody>
    </cdr:sp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7935</cdr:x>
      <cdr:y>0.10926</cdr:y>
    </cdr:from>
    <cdr:to>
      <cdr:x>0.48863</cdr:x>
      <cdr:y>0.2785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E462A0A-3856-4186-94B2-883FD32921F5}"/>
            </a:ext>
          </a:extLst>
        </cdr:cNvPr>
        <cdr:cNvSpPr txBox="1"/>
      </cdr:nvSpPr>
      <cdr:spPr>
        <a:xfrm xmlns:a="http://schemas.openxmlformats.org/drawingml/2006/main">
          <a:off x="369795" y="369794"/>
          <a:ext cx="1907351" cy="573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000">
              <a:solidFill>
                <a:schemeClr val="tx1"/>
              </a:solidFill>
            </a:rPr>
            <a:t>percent</a:t>
          </a:r>
        </a:p>
      </cdr:txBody>
    </cdr:sp>
  </cdr:relSizeAnchor>
  <cdr:relSizeAnchor xmlns:cdr="http://schemas.openxmlformats.org/drawingml/2006/chartDrawing">
    <cdr:from>
      <cdr:x>0.11417</cdr:x>
      <cdr:y>0.11588</cdr:y>
    </cdr:from>
    <cdr:to>
      <cdr:x>0.46247</cdr:x>
      <cdr:y>0.25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BC783E3-15A1-497F-87D4-B2D47A9A6CEE}"/>
            </a:ext>
          </a:extLst>
        </cdr:cNvPr>
        <cdr:cNvSpPr txBox="1"/>
      </cdr:nvSpPr>
      <cdr:spPr>
        <a:xfrm xmlns:a="http://schemas.openxmlformats.org/drawingml/2006/main">
          <a:off x="532081" y="392206"/>
          <a:ext cx="1623168" cy="486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000">
              <a:solidFill>
                <a:schemeClr val="tx1"/>
              </a:solidFill>
            </a:rPr>
            <a:t>percent</a:t>
          </a:r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97075</xdr:colOff>
      <xdr:row>6</xdr:row>
      <xdr:rowOff>108630</xdr:rowOff>
    </xdr:from>
    <xdr:to>
      <xdr:col>11</xdr:col>
      <xdr:colOff>417953</xdr:colOff>
      <xdr:row>20</xdr:row>
      <xdr:rowOff>1831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E4EF08D-B234-4590-A6C0-9F489502D2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323850</xdr:colOff>
      <xdr:row>6</xdr:row>
      <xdr:rowOff>152400</xdr:rowOff>
    </xdr:from>
    <xdr:to>
      <xdr:col>16</xdr:col>
      <xdr:colOff>444728</xdr:colOff>
      <xdr:row>21</xdr:row>
      <xdr:rowOff>3644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9E7AE54-5A85-439B-B5F9-4D290A6E94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4686</cdr:x>
      <cdr:y>0.71681</cdr:y>
    </cdr:from>
    <cdr:to>
      <cdr:x>0.82532</cdr:x>
      <cdr:y>0.818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6ACB90-B692-A00E-C9AF-4293187EB10F}"/>
            </a:ext>
          </a:extLst>
        </cdr:cNvPr>
        <cdr:cNvSpPr txBox="1"/>
      </cdr:nvSpPr>
      <cdr:spPr>
        <a:xfrm xmlns:a="http://schemas.openxmlformats.org/drawingml/2006/main">
          <a:off x="1813080" y="1965170"/>
          <a:ext cx="923192" cy="2781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hu-HU" sz="1000"/>
            <a:t>-22 461</a:t>
          </a:r>
        </a:p>
      </cdr:txBody>
    </cdr:sp>
  </cdr:relSizeAnchor>
  <cdr:relSizeAnchor xmlns:cdr="http://schemas.openxmlformats.org/drawingml/2006/chartDrawing">
    <cdr:from>
      <cdr:x>0.12476</cdr:x>
      <cdr:y>0.01721</cdr:y>
    </cdr:from>
    <cdr:to>
      <cdr:x>0.56233</cdr:x>
      <cdr:y>0.10689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4D3F251-4FD6-AFA0-2329-D2D219E72261}"/>
            </a:ext>
          </a:extLst>
        </cdr:cNvPr>
        <cdr:cNvSpPr txBox="1"/>
      </cdr:nvSpPr>
      <cdr:spPr>
        <a:xfrm xmlns:a="http://schemas.openxmlformats.org/drawingml/2006/main">
          <a:off x="413638" y="47194"/>
          <a:ext cx="1450731" cy="245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000"/>
            <a:t>Gramm ÜHG/euró</a:t>
          </a:r>
        </a:p>
      </cdr:txBody>
    </cdr:sp>
  </cdr:relSizeAnchor>
  <cdr:relSizeAnchor xmlns:cdr="http://schemas.openxmlformats.org/drawingml/2006/chartDrawing">
    <cdr:from>
      <cdr:x>0.43521</cdr:x>
      <cdr:y>0.01051</cdr:y>
    </cdr:from>
    <cdr:to>
      <cdr:x>0.87279</cdr:x>
      <cdr:y>0.1001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BC76E51-23C4-BF3D-4F2A-D388F5DD76FD}"/>
            </a:ext>
          </a:extLst>
        </cdr:cNvPr>
        <cdr:cNvSpPr txBox="1"/>
      </cdr:nvSpPr>
      <cdr:spPr>
        <a:xfrm xmlns:a="http://schemas.openxmlformats.org/drawingml/2006/main">
          <a:off x="1442916" y="28819"/>
          <a:ext cx="1450731" cy="2458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hu-HU" sz="1000"/>
            <a:t>Gramm ÜHG/euró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8281</cdr:x>
      <cdr:y>0.02287</cdr:y>
    </cdr:from>
    <cdr:to>
      <cdr:x>0.32394</cdr:x>
      <cdr:y>0.1120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E73D4FC1-8CC0-B897-4606-EAFC8E39ADEC}"/>
            </a:ext>
          </a:extLst>
        </cdr:cNvPr>
        <cdr:cNvSpPr txBox="1"/>
      </cdr:nvSpPr>
      <cdr:spPr>
        <a:xfrm xmlns:a="http://schemas.openxmlformats.org/drawingml/2006/main">
          <a:off x="492845" y="80081"/>
          <a:ext cx="1435015" cy="312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milliárd tonna CO</a:t>
          </a:r>
          <a:r>
            <a:rPr lang="hu-HU" sz="1100" baseline="-25000"/>
            <a:t>2</a:t>
          </a:r>
        </a:p>
      </cdr:txBody>
    </cdr:sp>
  </cdr:relSizeAnchor>
  <cdr:relSizeAnchor xmlns:cdr="http://schemas.openxmlformats.org/drawingml/2006/chartDrawing">
    <cdr:from>
      <cdr:x>0.72813</cdr:x>
      <cdr:y>0.02539</cdr:y>
    </cdr:from>
    <cdr:to>
      <cdr:x>0.96926</cdr:x>
      <cdr:y>0.1146</cdr:y>
    </cdr:to>
    <cdr:sp macro="" textlink="">
      <cdr:nvSpPr>
        <cdr:cNvPr id="3" name="Szövegdoboz 1">
          <a:extLst xmlns:a="http://schemas.openxmlformats.org/drawingml/2006/main">
            <a:ext uri="{FF2B5EF4-FFF2-40B4-BE49-F238E27FC236}">
              <a16:creationId xmlns:a16="http://schemas.microsoft.com/office/drawing/2014/main" id="{117654BF-595C-EE22-191E-A83FA3F56945}"/>
            </a:ext>
          </a:extLst>
        </cdr:cNvPr>
        <cdr:cNvSpPr txBox="1"/>
      </cdr:nvSpPr>
      <cdr:spPr>
        <a:xfrm xmlns:a="http://schemas.openxmlformats.org/drawingml/2006/main">
          <a:off x="4333240" y="88900"/>
          <a:ext cx="1435015" cy="312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/>
            <a:t>milliárd tonna CO</a:t>
          </a:r>
          <a:r>
            <a:rPr lang="hu-HU" sz="1100" baseline="-25000"/>
            <a:t>2</a:t>
          </a:r>
        </a:p>
      </cdr:txBody>
    </cdr:sp>
  </cdr:relSizeAnchor>
  <cdr:relSizeAnchor xmlns:cdr="http://schemas.openxmlformats.org/drawingml/2006/chartDrawing">
    <cdr:from>
      <cdr:x>0.18011</cdr:x>
      <cdr:y>0.70221</cdr:y>
    </cdr:from>
    <cdr:to>
      <cdr:x>0.37683</cdr:x>
      <cdr:y>0.85637</cdr:y>
    </cdr:to>
    <cdr:sp macro="" textlink="">
      <cdr:nvSpPr>
        <cdr:cNvPr id="4" name="Szövegdoboz 1">
          <a:extLst xmlns:a="http://schemas.openxmlformats.org/drawingml/2006/main">
            <a:ext uri="{FF2B5EF4-FFF2-40B4-BE49-F238E27FC236}">
              <a16:creationId xmlns:a16="http://schemas.microsoft.com/office/drawing/2014/main" id="{52842D4C-928E-5A88-3971-E3B107D721CF}"/>
            </a:ext>
          </a:extLst>
        </cdr:cNvPr>
        <cdr:cNvSpPr txBox="1"/>
      </cdr:nvSpPr>
      <cdr:spPr>
        <a:xfrm xmlns:a="http://schemas.openxmlformats.org/drawingml/2006/main">
          <a:off x="1071880" y="2458721"/>
          <a:ext cx="1170724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